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U158"/>
  <sheetViews>
    <sheetView showGridLines="0" tabSelected="1" view="pageBreakPreview" zoomScale="115" zoomScaleNormal="100" zoomScaleSheetLayoutView="115" workbookViewId="0">
      <pane xSplit="2" ySplit="13" topLeftCell="C116" activePane="bottomRight" state="frozen"/>
      <selection pane="topRight" activeCell="C1" sqref="C1"/>
      <selection pane="bottomLeft" activeCell="A14" sqref="A14"/>
      <selection pane="bottomRight" activeCell="F81" sqref="F81"/>
    </sheetView>
  </sheetViews>
  <sheetFormatPr baseColWidth="10" defaultColWidth="11.44140625" defaultRowHeight="13.2" x14ac:dyDescent="0.25"/>
  <cols>
    <col min="1" max="1" width="4.5546875" style="26" customWidth="1"/>
    <col min="2" max="11" width="11.6640625" style="26" customWidth="1"/>
    <col min="12" max="12" width="11.6640625" style="3" customWidth="1"/>
    <col min="13" max="13" width="19.109375" style="3" bestFit="1" customWidth="1"/>
    <col min="14" max="14" width="11.6640625" style="3" customWidth="1"/>
    <col min="15" max="16" width="11.44140625" style="3"/>
    <col min="17" max="17" width="13.33203125" style="3" customWidth="1"/>
    <col min="18" max="21" width="11.44140625" style="3"/>
    <col min="22" max="16384" width="11.44140625" style="26"/>
  </cols>
  <sheetData>
    <row r="1" spans="2:14" ht="9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2"/>
      <c r="N1" s="2"/>
    </row>
    <row r="2" spans="2:14" x14ac:dyDescent="0.25">
      <c r="B2" s="4"/>
      <c r="C2" s="5"/>
      <c r="D2" s="6"/>
      <c r="E2" s="6"/>
      <c r="F2" s="6"/>
      <c r="G2" s="6"/>
      <c r="H2" s="6"/>
      <c r="I2" s="6"/>
      <c r="J2" s="6"/>
      <c r="K2" s="6"/>
      <c r="L2" s="6"/>
      <c r="N2" s="6"/>
    </row>
    <row r="3" spans="2:14" ht="16.8" x14ac:dyDescent="0.25">
      <c r="B3" s="61" t="s">
        <v>0</v>
      </c>
      <c r="C3" s="61"/>
      <c r="D3" s="61"/>
      <c r="E3" s="61"/>
      <c r="F3" s="61"/>
      <c r="G3" s="61"/>
      <c r="H3" s="61"/>
      <c r="I3" s="61"/>
      <c r="J3" s="61"/>
      <c r="K3" s="61"/>
      <c r="L3" s="7"/>
      <c r="N3" s="7"/>
    </row>
    <row r="4" spans="2:14" ht="13.8" x14ac:dyDescent="0.25">
      <c r="B4" s="61" t="s">
        <v>1</v>
      </c>
      <c r="C4" s="61"/>
      <c r="D4" s="61"/>
      <c r="E4" s="61"/>
      <c r="F4" s="61"/>
      <c r="G4" s="61"/>
      <c r="H4" s="61"/>
      <c r="I4" s="61"/>
      <c r="J4" s="61"/>
      <c r="K4" s="61"/>
      <c r="L4" s="7"/>
      <c r="N4" s="7"/>
    </row>
    <row r="5" spans="2:14" x14ac:dyDescent="0.25">
      <c r="B5" s="62" t="s">
        <v>2</v>
      </c>
      <c r="C5" s="62"/>
      <c r="D5" s="62"/>
      <c r="E5" s="62"/>
      <c r="F5" s="62"/>
      <c r="G5" s="62"/>
      <c r="H5" s="62"/>
      <c r="I5" s="62"/>
      <c r="J5" s="62"/>
      <c r="K5" s="62"/>
      <c r="L5" s="8"/>
      <c r="N5" s="8"/>
    </row>
    <row r="6" spans="2:14" ht="13.5" customHeight="1" x14ac:dyDescent="0.25">
      <c r="B6" s="9"/>
      <c r="C6" s="63" t="s">
        <v>3</v>
      </c>
      <c r="D6" s="64"/>
      <c r="E6" s="65"/>
      <c r="F6" s="66" t="s">
        <v>4</v>
      </c>
      <c r="G6" s="67"/>
      <c r="H6" s="68"/>
      <c r="I6" s="66" t="s">
        <v>5</v>
      </c>
      <c r="J6" s="67"/>
      <c r="K6" s="68"/>
      <c r="L6" s="10"/>
      <c r="N6" s="10"/>
    </row>
    <row r="7" spans="2:14" ht="17.25" customHeight="1" x14ac:dyDescent="0.25">
      <c r="B7" s="11" t="s">
        <v>6</v>
      </c>
      <c r="C7" s="12" t="s">
        <v>7</v>
      </c>
      <c r="D7" s="12" t="s">
        <v>8</v>
      </c>
      <c r="E7" s="12" t="s">
        <v>9</v>
      </c>
      <c r="F7" s="12" t="s">
        <v>7</v>
      </c>
      <c r="G7" s="12" t="s">
        <v>8</v>
      </c>
      <c r="H7" s="12" t="s">
        <v>9</v>
      </c>
      <c r="I7" s="12" t="s">
        <v>7</v>
      </c>
      <c r="J7" s="12" t="s">
        <v>8</v>
      </c>
      <c r="K7" s="12" t="s">
        <v>9</v>
      </c>
      <c r="L7" s="10"/>
      <c r="N7" s="10"/>
    </row>
    <row r="8" spans="2:14" ht="7.5" hidden="1" customHeight="1" x14ac:dyDescent="0.25">
      <c r="B8" s="13"/>
      <c r="C8" s="14"/>
      <c r="D8" s="14"/>
      <c r="E8" s="14"/>
      <c r="F8" s="14"/>
      <c r="G8" s="14"/>
      <c r="H8" s="14"/>
      <c r="I8" s="14"/>
      <c r="J8" s="14"/>
      <c r="K8" s="14"/>
      <c r="L8" s="15"/>
      <c r="N8" s="15"/>
    </row>
    <row r="9" spans="2:14" hidden="1" x14ac:dyDescent="0.25">
      <c r="B9" s="16">
        <v>2000</v>
      </c>
      <c r="C9" s="17">
        <v>422.2</v>
      </c>
      <c r="D9" s="17">
        <v>19</v>
      </c>
      <c r="E9" s="17">
        <v>441.2</v>
      </c>
      <c r="F9" s="17">
        <v>941.4</v>
      </c>
      <c r="G9" s="17">
        <v>140.5</v>
      </c>
      <c r="H9" s="17">
        <v>1081.9000000000001</v>
      </c>
      <c r="I9" s="17">
        <v>1363.5</v>
      </c>
      <c r="J9" s="17">
        <v>159.6</v>
      </c>
      <c r="K9" s="17">
        <v>1523.1</v>
      </c>
      <c r="L9" s="18"/>
      <c r="N9" s="18"/>
    </row>
    <row r="10" spans="2:14" hidden="1" x14ac:dyDescent="0.25">
      <c r="B10" s="19" t="s">
        <v>10</v>
      </c>
      <c r="C10" s="20">
        <v>109.6</v>
      </c>
      <c r="D10" s="20">
        <v>0</v>
      </c>
      <c r="E10" s="20">
        <v>109.6</v>
      </c>
      <c r="F10" s="20">
        <v>211</v>
      </c>
      <c r="G10" s="20">
        <v>21.2</v>
      </c>
      <c r="H10" s="20">
        <v>232.2</v>
      </c>
      <c r="I10" s="20">
        <v>320.5</v>
      </c>
      <c r="J10" s="20">
        <v>21.3</v>
      </c>
      <c r="K10" s="20">
        <v>341.8</v>
      </c>
      <c r="L10" s="21"/>
      <c r="N10" s="21"/>
    </row>
    <row r="11" spans="2:14" hidden="1" x14ac:dyDescent="0.25">
      <c r="B11" s="19" t="s">
        <v>11</v>
      </c>
      <c r="C11" s="20">
        <v>51.7</v>
      </c>
      <c r="D11" s="20">
        <v>13</v>
      </c>
      <c r="E11" s="20">
        <v>64.7</v>
      </c>
      <c r="F11" s="20">
        <v>289.39999999999998</v>
      </c>
      <c r="G11" s="20">
        <v>25.6</v>
      </c>
      <c r="H11" s="20">
        <v>315</v>
      </c>
      <c r="I11" s="20">
        <v>341.2</v>
      </c>
      <c r="J11" s="20">
        <v>38.5</v>
      </c>
      <c r="K11" s="20">
        <v>379.7</v>
      </c>
      <c r="L11" s="21"/>
      <c r="N11" s="21"/>
    </row>
    <row r="12" spans="2:14" hidden="1" x14ac:dyDescent="0.25">
      <c r="B12" s="19" t="s">
        <v>12</v>
      </c>
      <c r="C12" s="20">
        <v>98.2</v>
      </c>
      <c r="D12" s="20">
        <v>0</v>
      </c>
      <c r="E12" s="20">
        <v>98.2</v>
      </c>
      <c r="F12" s="20">
        <v>199.2</v>
      </c>
      <c r="G12" s="20">
        <v>55.9</v>
      </c>
      <c r="H12" s="20">
        <v>255.1</v>
      </c>
      <c r="I12" s="20">
        <v>297.3</v>
      </c>
      <c r="J12" s="20">
        <v>56</v>
      </c>
      <c r="K12" s="20">
        <v>353.3</v>
      </c>
      <c r="L12" s="21"/>
      <c r="N12" s="21"/>
    </row>
    <row r="13" spans="2:14" hidden="1" x14ac:dyDescent="0.25">
      <c r="B13" s="19" t="s">
        <v>13</v>
      </c>
      <c r="C13" s="20">
        <v>162.69999999999999</v>
      </c>
      <c r="D13" s="20">
        <v>6</v>
      </c>
      <c r="E13" s="20">
        <v>168.7</v>
      </c>
      <c r="F13" s="20">
        <v>241.8</v>
      </c>
      <c r="G13" s="20">
        <v>37.799999999999997</v>
      </c>
      <c r="H13" s="20">
        <v>279.60000000000002</v>
      </c>
      <c r="I13" s="20">
        <v>404.5</v>
      </c>
      <c r="J13" s="20">
        <v>43.8</v>
      </c>
      <c r="K13" s="20">
        <v>448.3</v>
      </c>
      <c r="L13" s="21"/>
      <c r="N13" s="21"/>
    </row>
    <row r="14" spans="2:14" x14ac:dyDescent="0.25">
      <c r="B14" s="16">
        <v>2001</v>
      </c>
      <c r="C14" s="17">
        <v>377.8</v>
      </c>
      <c r="D14" s="17">
        <v>3.8</v>
      </c>
      <c r="E14" s="17">
        <v>381.6</v>
      </c>
      <c r="F14" s="17">
        <v>750.6</v>
      </c>
      <c r="G14" s="17">
        <v>138.69999999999999</v>
      </c>
      <c r="H14" s="17">
        <v>889.3</v>
      </c>
      <c r="I14" s="17">
        <v>1128.4000000000001</v>
      </c>
      <c r="J14" s="17">
        <v>142.5</v>
      </c>
      <c r="K14" s="17">
        <v>1270.9000000000001</v>
      </c>
      <c r="L14" s="18"/>
      <c r="N14" s="18"/>
    </row>
    <row r="15" spans="2:14" hidden="1" x14ac:dyDescent="0.25">
      <c r="B15" s="19" t="s">
        <v>10</v>
      </c>
      <c r="C15" s="20">
        <v>47.3</v>
      </c>
      <c r="D15" s="20">
        <v>0</v>
      </c>
      <c r="E15" s="20">
        <v>47.3</v>
      </c>
      <c r="F15" s="20">
        <v>132</v>
      </c>
      <c r="G15" s="20">
        <v>17</v>
      </c>
      <c r="H15" s="20">
        <v>149</v>
      </c>
      <c r="I15" s="20">
        <v>179.3</v>
      </c>
      <c r="J15" s="20">
        <v>17</v>
      </c>
      <c r="K15" s="20">
        <v>196.3</v>
      </c>
      <c r="L15" s="21"/>
      <c r="N15" s="21"/>
    </row>
    <row r="16" spans="2:14" hidden="1" x14ac:dyDescent="0.25">
      <c r="B16" s="19" t="s">
        <v>11</v>
      </c>
      <c r="C16" s="20">
        <v>54.1</v>
      </c>
      <c r="D16" s="20">
        <v>2.6</v>
      </c>
      <c r="E16" s="20">
        <v>56.7</v>
      </c>
      <c r="F16" s="20">
        <v>225.7</v>
      </c>
      <c r="G16" s="20">
        <v>0.9</v>
      </c>
      <c r="H16" s="20">
        <v>226.6</v>
      </c>
      <c r="I16" s="20">
        <v>279.8</v>
      </c>
      <c r="J16" s="20">
        <v>3.5</v>
      </c>
      <c r="K16" s="20">
        <v>283.3</v>
      </c>
      <c r="L16" s="21"/>
      <c r="N16" s="21"/>
    </row>
    <row r="17" spans="2:14" hidden="1" x14ac:dyDescent="0.25">
      <c r="B17" s="19" t="s">
        <v>12</v>
      </c>
      <c r="C17" s="20">
        <v>118.6</v>
      </c>
      <c r="D17" s="20">
        <v>0</v>
      </c>
      <c r="E17" s="20">
        <v>118.6</v>
      </c>
      <c r="F17" s="20">
        <v>208.8</v>
      </c>
      <c r="G17" s="20">
        <v>58.4</v>
      </c>
      <c r="H17" s="20">
        <v>267.2</v>
      </c>
      <c r="I17" s="20">
        <v>327.39999999999998</v>
      </c>
      <c r="J17" s="20">
        <v>58.4</v>
      </c>
      <c r="K17" s="20">
        <v>385.8</v>
      </c>
      <c r="L17" s="21"/>
      <c r="N17" s="21"/>
    </row>
    <row r="18" spans="2:14" hidden="1" x14ac:dyDescent="0.25">
      <c r="B18" s="19" t="s">
        <v>13</v>
      </c>
      <c r="C18" s="20">
        <v>157.80000000000001</v>
      </c>
      <c r="D18" s="20">
        <v>1.2</v>
      </c>
      <c r="E18" s="20">
        <v>159</v>
      </c>
      <c r="F18" s="20">
        <v>184.1</v>
      </c>
      <c r="G18" s="20">
        <v>62.4</v>
      </c>
      <c r="H18" s="20">
        <v>246.5</v>
      </c>
      <c r="I18" s="20">
        <v>341.9</v>
      </c>
      <c r="J18" s="20">
        <v>63.6</v>
      </c>
      <c r="K18" s="20">
        <v>405.5</v>
      </c>
      <c r="L18" s="21"/>
      <c r="N18" s="21"/>
    </row>
    <row r="19" spans="2:14" x14ac:dyDescent="0.25">
      <c r="B19" s="16">
        <v>2002</v>
      </c>
      <c r="C19" s="17">
        <v>630.4</v>
      </c>
      <c r="D19" s="17">
        <v>15.4</v>
      </c>
      <c r="E19" s="17">
        <v>645.79999999999995</v>
      </c>
      <c r="F19" s="17">
        <v>647.1</v>
      </c>
      <c r="G19" s="17">
        <v>102.5</v>
      </c>
      <c r="H19" s="17">
        <v>749.6</v>
      </c>
      <c r="I19" s="17">
        <v>1277.3</v>
      </c>
      <c r="J19" s="17">
        <v>118.1</v>
      </c>
      <c r="K19" s="17">
        <v>1395.4</v>
      </c>
      <c r="L19" s="18"/>
      <c r="N19" s="18"/>
    </row>
    <row r="20" spans="2:14" hidden="1" x14ac:dyDescent="0.25">
      <c r="B20" s="19" t="s">
        <v>10</v>
      </c>
      <c r="C20" s="20">
        <v>139.4</v>
      </c>
      <c r="D20" s="20">
        <v>3</v>
      </c>
      <c r="E20" s="20">
        <v>142.4</v>
      </c>
      <c r="F20" s="20">
        <v>58.6</v>
      </c>
      <c r="G20" s="20">
        <v>12.8</v>
      </c>
      <c r="H20" s="20">
        <v>71.400000000000006</v>
      </c>
      <c r="I20" s="20">
        <v>197.9</v>
      </c>
      <c r="J20" s="20">
        <v>15.9</v>
      </c>
      <c r="K20" s="20">
        <v>213.8</v>
      </c>
      <c r="L20" s="21"/>
      <c r="N20" s="21"/>
    </row>
    <row r="21" spans="2:14" hidden="1" x14ac:dyDescent="0.25">
      <c r="B21" s="19" t="s">
        <v>11</v>
      </c>
      <c r="C21" s="20">
        <v>48.2</v>
      </c>
      <c r="D21" s="20">
        <v>1.9</v>
      </c>
      <c r="E21" s="20">
        <v>50.1</v>
      </c>
      <c r="F21" s="20">
        <v>215.4</v>
      </c>
      <c r="G21" s="20">
        <v>22.5</v>
      </c>
      <c r="H21" s="20">
        <v>237.9</v>
      </c>
      <c r="I21" s="20">
        <v>263.60000000000002</v>
      </c>
      <c r="J21" s="20">
        <v>24.4</v>
      </c>
      <c r="K21" s="20">
        <v>288</v>
      </c>
      <c r="L21" s="21"/>
      <c r="N21" s="21"/>
    </row>
    <row r="22" spans="2:14" hidden="1" x14ac:dyDescent="0.25">
      <c r="B22" s="19" t="s">
        <v>12</v>
      </c>
      <c r="C22" s="20">
        <v>68.599999999999994</v>
      </c>
      <c r="D22" s="20">
        <v>10</v>
      </c>
      <c r="E22" s="20">
        <v>78.599999999999994</v>
      </c>
      <c r="F22" s="20">
        <v>233</v>
      </c>
      <c r="G22" s="20">
        <v>58.1</v>
      </c>
      <c r="H22" s="20">
        <v>291.10000000000002</v>
      </c>
      <c r="I22" s="20">
        <v>301.60000000000002</v>
      </c>
      <c r="J22" s="20">
        <v>68.099999999999994</v>
      </c>
      <c r="K22" s="20">
        <v>369.7</v>
      </c>
      <c r="L22" s="21"/>
      <c r="N22" s="21"/>
    </row>
    <row r="23" spans="2:14" hidden="1" x14ac:dyDescent="0.25">
      <c r="B23" s="19" t="s">
        <v>13</v>
      </c>
      <c r="C23" s="20">
        <v>374.2</v>
      </c>
      <c r="D23" s="20">
        <v>0.5</v>
      </c>
      <c r="E23" s="20">
        <v>374.7</v>
      </c>
      <c r="F23" s="20">
        <v>140.1</v>
      </c>
      <c r="G23" s="20">
        <v>9.1</v>
      </c>
      <c r="H23" s="20">
        <v>149.19999999999999</v>
      </c>
      <c r="I23" s="20">
        <v>514.20000000000005</v>
      </c>
      <c r="J23" s="20">
        <v>9.6999999999999993</v>
      </c>
      <c r="K23" s="20">
        <v>523.9</v>
      </c>
      <c r="L23" s="21"/>
      <c r="N23" s="21"/>
    </row>
    <row r="24" spans="2:14" x14ac:dyDescent="0.25">
      <c r="B24" s="16">
        <v>2003</v>
      </c>
      <c r="C24" s="17">
        <v>340.6</v>
      </c>
      <c r="D24" s="17">
        <v>4</v>
      </c>
      <c r="E24" s="17">
        <v>344.6</v>
      </c>
      <c r="F24" s="17">
        <v>302.60000000000002</v>
      </c>
      <c r="G24" s="17">
        <v>289.5</v>
      </c>
      <c r="H24" s="17">
        <v>592.1</v>
      </c>
      <c r="I24" s="17">
        <v>643.20000000000005</v>
      </c>
      <c r="J24" s="17">
        <v>293.5</v>
      </c>
      <c r="K24" s="17">
        <v>936.7</v>
      </c>
      <c r="L24" s="18"/>
      <c r="N24" s="18"/>
    </row>
    <row r="25" spans="2:14" hidden="1" x14ac:dyDescent="0.25">
      <c r="B25" s="19" t="s">
        <v>10</v>
      </c>
      <c r="C25" s="20">
        <v>40</v>
      </c>
      <c r="D25" s="20">
        <v>0</v>
      </c>
      <c r="E25" s="20">
        <v>40</v>
      </c>
      <c r="F25" s="20">
        <v>96.3</v>
      </c>
      <c r="G25" s="20">
        <v>2.2000000000000002</v>
      </c>
      <c r="H25" s="20">
        <v>98.5</v>
      </c>
      <c r="I25" s="20">
        <v>136.30000000000001</v>
      </c>
      <c r="J25" s="20">
        <v>2.2000000000000002</v>
      </c>
      <c r="K25" s="20">
        <v>138.5</v>
      </c>
      <c r="L25" s="21"/>
      <c r="N25" s="21"/>
    </row>
    <row r="26" spans="2:14" hidden="1" x14ac:dyDescent="0.25">
      <c r="B26" s="19" t="s">
        <v>11</v>
      </c>
      <c r="C26" s="20">
        <v>70.099999999999994</v>
      </c>
      <c r="D26" s="20">
        <v>0</v>
      </c>
      <c r="E26" s="20">
        <v>70.099999999999994</v>
      </c>
      <c r="F26" s="20">
        <v>120.8</v>
      </c>
      <c r="G26" s="20">
        <v>30.5</v>
      </c>
      <c r="H26" s="20">
        <v>151.30000000000001</v>
      </c>
      <c r="I26" s="20">
        <v>190.9</v>
      </c>
      <c r="J26" s="20">
        <v>30.5</v>
      </c>
      <c r="K26" s="20">
        <v>221.4</v>
      </c>
      <c r="L26" s="21"/>
      <c r="N26" s="21"/>
    </row>
    <row r="27" spans="2:14" hidden="1" x14ac:dyDescent="0.25">
      <c r="B27" s="19" t="s">
        <v>12</v>
      </c>
      <c r="C27" s="20">
        <v>26.7</v>
      </c>
      <c r="D27" s="20">
        <v>4</v>
      </c>
      <c r="E27" s="20">
        <v>30.7</v>
      </c>
      <c r="F27" s="20">
        <v>79.599999999999994</v>
      </c>
      <c r="G27" s="20">
        <v>33.1</v>
      </c>
      <c r="H27" s="20">
        <v>112.7</v>
      </c>
      <c r="I27" s="20">
        <v>106.3</v>
      </c>
      <c r="J27" s="20">
        <v>37.1</v>
      </c>
      <c r="K27" s="20">
        <v>143.4</v>
      </c>
      <c r="L27" s="21"/>
      <c r="N27" s="21"/>
    </row>
    <row r="28" spans="2:14" hidden="1" x14ac:dyDescent="0.25">
      <c r="B28" s="19" t="s">
        <v>13</v>
      </c>
      <c r="C28" s="20">
        <v>203.8</v>
      </c>
      <c r="D28" s="20">
        <v>0</v>
      </c>
      <c r="E28" s="20">
        <v>203.8</v>
      </c>
      <c r="F28" s="20">
        <v>5.9</v>
      </c>
      <c r="G28" s="20">
        <v>223.7</v>
      </c>
      <c r="H28" s="20">
        <v>229.6</v>
      </c>
      <c r="I28" s="20">
        <v>209.7</v>
      </c>
      <c r="J28" s="20">
        <v>223.7</v>
      </c>
      <c r="K28" s="20">
        <v>433.4</v>
      </c>
      <c r="L28" s="21"/>
      <c r="N28" s="21"/>
    </row>
    <row r="29" spans="2:14" x14ac:dyDescent="0.25">
      <c r="B29" s="16">
        <v>2004</v>
      </c>
      <c r="C29" s="17">
        <v>234.5</v>
      </c>
      <c r="D29" s="17">
        <v>0</v>
      </c>
      <c r="E29" s="17">
        <v>234.5</v>
      </c>
      <c r="F29" s="17">
        <v>404</v>
      </c>
      <c r="G29" s="17">
        <v>179.1</v>
      </c>
      <c r="H29" s="17">
        <v>583.1</v>
      </c>
      <c r="I29" s="17">
        <v>638.6</v>
      </c>
      <c r="J29" s="17">
        <v>179</v>
      </c>
      <c r="K29" s="17">
        <v>817.6</v>
      </c>
      <c r="L29" s="18"/>
      <c r="N29" s="18"/>
    </row>
    <row r="30" spans="2:14" hidden="1" x14ac:dyDescent="0.25">
      <c r="B30" s="19" t="s">
        <v>10</v>
      </c>
      <c r="C30" s="20">
        <v>81.900000000000006</v>
      </c>
      <c r="D30" s="20">
        <v>0</v>
      </c>
      <c r="E30" s="20">
        <v>81.900000000000006</v>
      </c>
      <c r="F30" s="20">
        <v>49.9</v>
      </c>
      <c r="G30" s="20">
        <v>17.399999999999999</v>
      </c>
      <c r="H30" s="20">
        <v>67.3</v>
      </c>
      <c r="I30" s="20">
        <v>131.9</v>
      </c>
      <c r="J30" s="20">
        <v>17.3</v>
      </c>
      <c r="K30" s="20">
        <v>149.19999999999999</v>
      </c>
      <c r="L30" s="21"/>
      <c r="N30" s="21"/>
    </row>
    <row r="31" spans="2:14" hidden="1" x14ac:dyDescent="0.25">
      <c r="B31" s="19" t="s">
        <v>11</v>
      </c>
      <c r="C31" s="20">
        <v>76.5</v>
      </c>
      <c r="D31" s="20">
        <v>0</v>
      </c>
      <c r="E31" s="20">
        <v>76.5</v>
      </c>
      <c r="F31" s="20">
        <v>139.30000000000001</v>
      </c>
      <c r="G31" s="20">
        <v>95.9</v>
      </c>
      <c r="H31" s="20">
        <v>235.2</v>
      </c>
      <c r="I31" s="20">
        <v>215.8</v>
      </c>
      <c r="J31" s="20">
        <v>95.9</v>
      </c>
      <c r="K31" s="20">
        <v>311.7</v>
      </c>
      <c r="L31" s="21"/>
      <c r="N31" s="21"/>
    </row>
    <row r="32" spans="2:14" hidden="1" x14ac:dyDescent="0.25">
      <c r="B32" s="19" t="s">
        <v>12</v>
      </c>
      <c r="C32" s="20">
        <v>41.8</v>
      </c>
      <c r="D32" s="20">
        <v>0</v>
      </c>
      <c r="E32" s="20">
        <v>41.8</v>
      </c>
      <c r="F32" s="20">
        <v>109.2</v>
      </c>
      <c r="G32" s="20">
        <v>22.5</v>
      </c>
      <c r="H32" s="20">
        <v>131.69999999999999</v>
      </c>
      <c r="I32" s="20">
        <v>151</v>
      </c>
      <c r="J32" s="20">
        <v>22.5</v>
      </c>
      <c r="K32" s="20">
        <v>173.5</v>
      </c>
      <c r="L32" s="21"/>
      <c r="N32" s="21"/>
    </row>
    <row r="33" spans="2:14" hidden="1" x14ac:dyDescent="0.25">
      <c r="B33" s="19" t="s">
        <v>13</v>
      </c>
      <c r="C33" s="20">
        <v>34.299999999999997</v>
      </c>
      <c r="D33" s="20">
        <v>0</v>
      </c>
      <c r="E33" s="20">
        <v>34.299999999999997</v>
      </c>
      <c r="F33" s="20">
        <v>105.6</v>
      </c>
      <c r="G33" s="20">
        <v>43.3</v>
      </c>
      <c r="H33" s="20">
        <v>148.9</v>
      </c>
      <c r="I33" s="20">
        <v>139.9</v>
      </c>
      <c r="J33" s="20">
        <v>43.3</v>
      </c>
      <c r="K33" s="20">
        <v>183.2</v>
      </c>
      <c r="L33" s="21"/>
      <c r="N33" s="21"/>
    </row>
    <row r="34" spans="2:14" x14ac:dyDescent="0.25">
      <c r="B34" s="16">
        <v>2005</v>
      </c>
      <c r="C34" s="17">
        <v>162.1</v>
      </c>
      <c r="D34" s="17">
        <v>206.3</v>
      </c>
      <c r="E34" s="17">
        <v>368.4</v>
      </c>
      <c r="F34" s="17">
        <v>426</v>
      </c>
      <c r="G34" s="17">
        <v>309</v>
      </c>
      <c r="H34" s="17">
        <v>735</v>
      </c>
      <c r="I34" s="17">
        <v>588.20000000000005</v>
      </c>
      <c r="J34" s="17">
        <v>515.20000000000005</v>
      </c>
      <c r="K34" s="17">
        <v>1103.4000000000001</v>
      </c>
      <c r="L34" s="18"/>
      <c r="N34" s="18"/>
    </row>
    <row r="35" spans="2:14" hidden="1" x14ac:dyDescent="0.25">
      <c r="B35" s="19" t="s">
        <v>10</v>
      </c>
      <c r="C35" s="20">
        <v>18.2</v>
      </c>
      <c r="D35" s="20">
        <v>18.2</v>
      </c>
      <c r="E35" s="20">
        <v>36.4</v>
      </c>
      <c r="F35" s="20">
        <v>68.8</v>
      </c>
      <c r="G35" s="20">
        <v>30.4</v>
      </c>
      <c r="H35" s="20">
        <v>99.2</v>
      </c>
      <c r="I35" s="20">
        <v>87</v>
      </c>
      <c r="J35" s="20">
        <v>48.6</v>
      </c>
      <c r="K35" s="20">
        <v>135.6</v>
      </c>
      <c r="L35" s="21"/>
      <c r="N35" s="21"/>
    </row>
    <row r="36" spans="2:14" hidden="1" x14ac:dyDescent="0.25">
      <c r="B36" s="19" t="s">
        <v>11</v>
      </c>
      <c r="C36" s="20">
        <v>15.7</v>
      </c>
      <c r="D36" s="20">
        <v>0</v>
      </c>
      <c r="E36" s="20">
        <v>15.7</v>
      </c>
      <c r="F36" s="20">
        <v>130.6</v>
      </c>
      <c r="G36" s="20">
        <v>86.1</v>
      </c>
      <c r="H36" s="20">
        <v>216.7</v>
      </c>
      <c r="I36" s="20">
        <v>146.4</v>
      </c>
      <c r="J36" s="20">
        <v>86</v>
      </c>
      <c r="K36" s="20">
        <v>232.4</v>
      </c>
      <c r="L36" s="21"/>
      <c r="N36" s="21"/>
    </row>
    <row r="37" spans="2:14" hidden="1" x14ac:dyDescent="0.25">
      <c r="B37" s="19" t="s">
        <v>12</v>
      </c>
      <c r="C37" s="20">
        <v>46.3</v>
      </c>
      <c r="D37" s="20">
        <v>118.9</v>
      </c>
      <c r="E37" s="20">
        <v>165.2</v>
      </c>
      <c r="F37" s="20">
        <v>75.8</v>
      </c>
      <c r="G37" s="20">
        <v>137.6</v>
      </c>
      <c r="H37" s="20">
        <v>213.4</v>
      </c>
      <c r="I37" s="20">
        <v>122</v>
      </c>
      <c r="J37" s="20">
        <v>256.60000000000002</v>
      </c>
      <c r="K37" s="20">
        <v>378.6</v>
      </c>
      <c r="L37" s="21"/>
      <c r="N37" s="21"/>
    </row>
    <row r="38" spans="2:14" hidden="1" x14ac:dyDescent="0.25">
      <c r="B38" s="19" t="s">
        <v>13</v>
      </c>
      <c r="C38" s="20">
        <v>81.900000000000006</v>
      </c>
      <c r="D38" s="20">
        <v>69.2</v>
      </c>
      <c r="E38" s="20">
        <v>151.1</v>
      </c>
      <c r="F38" s="20">
        <v>150.80000000000001</v>
      </c>
      <c r="G38" s="20">
        <v>54.9</v>
      </c>
      <c r="H38" s="20">
        <v>205.7</v>
      </c>
      <c r="I38" s="20">
        <v>232.8</v>
      </c>
      <c r="J38" s="20">
        <v>124</v>
      </c>
      <c r="K38" s="20">
        <v>356.8</v>
      </c>
      <c r="L38" s="21"/>
      <c r="N38" s="21"/>
    </row>
    <row r="39" spans="2:14" x14ac:dyDescent="0.25">
      <c r="B39" s="16">
        <v>2006</v>
      </c>
      <c r="C39" s="17">
        <v>214.7</v>
      </c>
      <c r="D39" s="17">
        <v>255.3</v>
      </c>
      <c r="E39" s="17">
        <v>470</v>
      </c>
      <c r="F39" s="17">
        <v>380.1</v>
      </c>
      <c r="G39" s="17">
        <v>302.2</v>
      </c>
      <c r="H39" s="17">
        <v>682.3</v>
      </c>
      <c r="I39" s="17">
        <v>594.79999999999995</v>
      </c>
      <c r="J39" s="17">
        <v>557.5</v>
      </c>
      <c r="K39" s="17">
        <v>1152.3</v>
      </c>
      <c r="L39" s="18"/>
      <c r="N39" s="18"/>
    </row>
    <row r="40" spans="2:14" hidden="1" x14ac:dyDescent="0.25">
      <c r="B40" s="19" t="s">
        <v>10</v>
      </c>
      <c r="C40" s="20">
        <v>57.3</v>
      </c>
      <c r="D40" s="20">
        <v>221.5</v>
      </c>
      <c r="E40" s="20">
        <v>278.8</v>
      </c>
      <c r="F40" s="20">
        <v>151.9</v>
      </c>
      <c r="G40" s="20">
        <v>60.6</v>
      </c>
      <c r="H40" s="20">
        <v>212.5</v>
      </c>
      <c r="I40" s="20">
        <v>209.2</v>
      </c>
      <c r="J40" s="20">
        <v>282.10000000000002</v>
      </c>
      <c r="K40" s="20">
        <v>491.3</v>
      </c>
      <c r="L40" s="21"/>
      <c r="N40" s="21"/>
    </row>
    <row r="41" spans="2:14" hidden="1" x14ac:dyDescent="0.25">
      <c r="B41" s="19" t="s">
        <v>11</v>
      </c>
      <c r="C41" s="20">
        <v>72.400000000000006</v>
      </c>
      <c r="D41" s="20">
        <v>8.9</v>
      </c>
      <c r="E41" s="20">
        <v>81.3</v>
      </c>
      <c r="F41" s="20">
        <v>111.6</v>
      </c>
      <c r="G41" s="20">
        <v>58.8</v>
      </c>
      <c r="H41" s="20">
        <v>170.4</v>
      </c>
      <c r="I41" s="20">
        <v>184</v>
      </c>
      <c r="J41" s="20">
        <v>67.7</v>
      </c>
      <c r="K41" s="20">
        <v>251.7</v>
      </c>
      <c r="L41" s="21"/>
      <c r="N41" s="21"/>
    </row>
    <row r="42" spans="2:14" hidden="1" x14ac:dyDescent="0.25">
      <c r="B42" s="19" t="s">
        <v>12</v>
      </c>
      <c r="C42" s="20">
        <v>24.3</v>
      </c>
      <c r="D42" s="20">
        <v>2.9000000000000057</v>
      </c>
      <c r="E42" s="20">
        <v>27.2</v>
      </c>
      <c r="F42" s="20">
        <v>46.5</v>
      </c>
      <c r="G42" s="20">
        <v>87.7</v>
      </c>
      <c r="H42" s="20">
        <v>134.19999999999999</v>
      </c>
      <c r="I42" s="20">
        <v>70.8</v>
      </c>
      <c r="J42" s="20">
        <v>90.6</v>
      </c>
      <c r="K42" s="20">
        <v>161.4</v>
      </c>
      <c r="L42" s="21"/>
      <c r="N42" s="21"/>
    </row>
    <row r="43" spans="2:14" hidden="1" x14ac:dyDescent="0.25">
      <c r="B43" s="19" t="s">
        <v>13</v>
      </c>
      <c r="C43" s="20">
        <v>60.7</v>
      </c>
      <c r="D43" s="20">
        <v>22</v>
      </c>
      <c r="E43" s="20">
        <v>82.7</v>
      </c>
      <c r="F43" s="20">
        <v>70.099999999999994</v>
      </c>
      <c r="G43" s="20">
        <v>95.1</v>
      </c>
      <c r="H43" s="20">
        <v>165.2</v>
      </c>
      <c r="I43" s="20">
        <v>130.80000000000001</v>
      </c>
      <c r="J43" s="20">
        <v>117.1</v>
      </c>
      <c r="K43" s="20">
        <v>247.9</v>
      </c>
      <c r="L43" s="21"/>
      <c r="N43" s="21"/>
    </row>
    <row r="44" spans="2:14" x14ac:dyDescent="0.25">
      <c r="B44" s="16">
        <v>2007</v>
      </c>
      <c r="C44" s="17">
        <v>195</v>
      </c>
      <c r="D44" s="17">
        <v>442.7</v>
      </c>
      <c r="E44" s="17">
        <v>637.70000000000005</v>
      </c>
      <c r="F44" s="17">
        <v>372.6</v>
      </c>
      <c r="G44" s="17">
        <v>150.4</v>
      </c>
      <c r="H44" s="17">
        <v>523</v>
      </c>
      <c r="I44" s="17">
        <v>567.6</v>
      </c>
      <c r="J44" s="17">
        <v>593.1</v>
      </c>
      <c r="K44" s="17">
        <v>1160.7</v>
      </c>
      <c r="L44" s="18"/>
      <c r="N44" s="18"/>
    </row>
    <row r="45" spans="2:14" hidden="1" x14ac:dyDescent="0.25">
      <c r="B45" s="19" t="s">
        <v>10</v>
      </c>
      <c r="C45" s="20">
        <v>52</v>
      </c>
      <c r="D45" s="20">
        <v>25.7</v>
      </c>
      <c r="E45" s="20">
        <v>77.7</v>
      </c>
      <c r="F45" s="20">
        <v>81.3</v>
      </c>
      <c r="G45" s="20">
        <v>31.9</v>
      </c>
      <c r="H45" s="20">
        <v>113.2</v>
      </c>
      <c r="I45" s="20">
        <v>133.30000000000001</v>
      </c>
      <c r="J45" s="20">
        <v>57.6</v>
      </c>
      <c r="K45" s="20">
        <v>190.9</v>
      </c>
      <c r="L45" s="21"/>
      <c r="N45" s="21"/>
    </row>
    <row r="46" spans="2:14" hidden="1" x14ac:dyDescent="0.25">
      <c r="B46" s="19" t="s">
        <v>11</v>
      </c>
      <c r="C46" s="20">
        <v>40.9</v>
      </c>
      <c r="D46" s="20">
        <v>94.7</v>
      </c>
      <c r="E46" s="20">
        <v>135.6</v>
      </c>
      <c r="F46" s="20">
        <v>123.2</v>
      </c>
      <c r="G46" s="20">
        <v>45.2</v>
      </c>
      <c r="H46" s="20">
        <v>168.4</v>
      </c>
      <c r="I46" s="20">
        <v>164.1</v>
      </c>
      <c r="J46" s="20">
        <v>139.9</v>
      </c>
      <c r="K46" s="20">
        <v>304</v>
      </c>
      <c r="L46" s="21"/>
      <c r="N46" s="21"/>
    </row>
    <row r="47" spans="2:14" hidden="1" x14ac:dyDescent="0.25">
      <c r="B47" s="19" t="s">
        <v>12</v>
      </c>
      <c r="C47" s="20">
        <v>49.9</v>
      </c>
      <c r="D47" s="20">
        <v>140.30000000000001</v>
      </c>
      <c r="E47" s="20">
        <v>190.2</v>
      </c>
      <c r="F47" s="20">
        <v>93.5</v>
      </c>
      <c r="G47" s="20">
        <v>5</v>
      </c>
      <c r="H47" s="20">
        <v>98.5</v>
      </c>
      <c r="I47" s="20">
        <v>143.30000000000001</v>
      </c>
      <c r="J47" s="20">
        <v>145.4</v>
      </c>
      <c r="K47" s="20">
        <v>288.7</v>
      </c>
      <c r="L47" s="21"/>
      <c r="N47" s="21"/>
    </row>
    <row r="48" spans="2:14" hidden="1" x14ac:dyDescent="0.25">
      <c r="B48" s="19" t="s">
        <v>13</v>
      </c>
      <c r="C48" s="20">
        <v>52.2</v>
      </c>
      <c r="D48" s="20">
        <v>182</v>
      </c>
      <c r="E48" s="20">
        <v>234.2</v>
      </c>
      <c r="F48" s="20">
        <v>74.599999999999994</v>
      </c>
      <c r="G48" s="20">
        <v>68.3</v>
      </c>
      <c r="H48" s="20">
        <v>142.9</v>
      </c>
      <c r="I48" s="20">
        <v>126.9</v>
      </c>
      <c r="J48" s="20">
        <v>250.2</v>
      </c>
      <c r="K48" s="20">
        <v>377.1</v>
      </c>
      <c r="L48" s="21"/>
      <c r="N48" s="21"/>
    </row>
    <row r="49" spans="2:14" x14ac:dyDescent="0.25">
      <c r="B49" s="16">
        <v>2008</v>
      </c>
      <c r="C49" s="17">
        <v>339.427573</v>
      </c>
      <c r="D49" s="17">
        <v>522.06478100000004</v>
      </c>
      <c r="E49" s="17">
        <v>861.49235399999998</v>
      </c>
      <c r="F49" s="17">
        <v>393.7</v>
      </c>
      <c r="G49" s="17">
        <v>150.685857</v>
      </c>
      <c r="H49" s="17">
        <v>544.38585699999999</v>
      </c>
      <c r="I49" s="17">
        <v>733.12757299999998</v>
      </c>
      <c r="J49" s="17">
        <v>672.75063799999998</v>
      </c>
      <c r="K49" s="17">
        <v>1405.878211</v>
      </c>
      <c r="L49" s="18"/>
      <c r="N49" s="18"/>
    </row>
    <row r="50" spans="2:14" hidden="1" x14ac:dyDescent="0.25">
      <c r="B50" s="19" t="s">
        <v>10</v>
      </c>
      <c r="C50" s="20">
        <v>75.8</v>
      </c>
      <c r="D50" s="20">
        <v>153.30000000000001</v>
      </c>
      <c r="E50" s="20">
        <v>229.10000000000002</v>
      </c>
      <c r="F50" s="20">
        <v>70.400000000000006</v>
      </c>
      <c r="G50" s="20">
        <v>22.6</v>
      </c>
      <c r="H50" s="20">
        <v>93</v>
      </c>
      <c r="I50" s="20">
        <v>146.19999999999999</v>
      </c>
      <c r="J50" s="20">
        <v>175.9</v>
      </c>
      <c r="K50" s="20">
        <v>322.10000000000002</v>
      </c>
      <c r="L50" s="21"/>
      <c r="N50" s="21"/>
    </row>
    <row r="51" spans="2:14" hidden="1" x14ac:dyDescent="0.25">
      <c r="B51" s="19" t="s">
        <v>11</v>
      </c>
      <c r="C51" s="20">
        <v>77.900000000000006</v>
      </c>
      <c r="D51" s="20">
        <v>75.3</v>
      </c>
      <c r="E51" s="20">
        <v>153.19999999999999</v>
      </c>
      <c r="F51" s="20">
        <v>85.6</v>
      </c>
      <c r="G51" s="20">
        <v>55.4</v>
      </c>
      <c r="H51" s="20">
        <v>141</v>
      </c>
      <c r="I51" s="20">
        <v>163.5</v>
      </c>
      <c r="J51" s="20">
        <v>130.69999999999999</v>
      </c>
      <c r="K51" s="20">
        <v>294.2</v>
      </c>
      <c r="L51" s="21"/>
      <c r="N51" s="21"/>
    </row>
    <row r="52" spans="2:14" hidden="1" x14ac:dyDescent="0.25">
      <c r="B52" s="19" t="s">
        <v>12</v>
      </c>
      <c r="C52" s="20">
        <v>121.8</v>
      </c>
      <c r="D52" s="20">
        <v>163</v>
      </c>
      <c r="E52" s="20">
        <v>284.8</v>
      </c>
      <c r="F52" s="20">
        <v>133.19999999999999</v>
      </c>
      <c r="G52" s="20">
        <v>33.700000000000003</v>
      </c>
      <c r="H52" s="20">
        <v>166.89999999999998</v>
      </c>
      <c r="I52" s="20">
        <v>255</v>
      </c>
      <c r="J52" s="20">
        <v>196.7</v>
      </c>
      <c r="K52" s="20">
        <v>451.7</v>
      </c>
      <c r="L52" s="21"/>
      <c r="N52" s="21"/>
    </row>
    <row r="53" spans="2:14" hidden="1" x14ac:dyDescent="0.25">
      <c r="B53" s="19" t="s">
        <v>13</v>
      </c>
      <c r="C53" s="20">
        <v>63.927572999999981</v>
      </c>
      <c r="D53" s="20">
        <v>130.46478100000002</v>
      </c>
      <c r="E53" s="20">
        <v>194.39235400000001</v>
      </c>
      <c r="F53" s="20">
        <v>104.5</v>
      </c>
      <c r="G53" s="20">
        <v>38.985856999999996</v>
      </c>
      <c r="H53" s="20">
        <v>143.48585700000001</v>
      </c>
      <c r="I53" s="20">
        <v>168.427573</v>
      </c>
      <c r="J53" s="20">
        <v>169.45063800000003</v>
      </c>
      <c r="K53" s="20">
        <v>337.87821100000002</v>
      </c>
      <c r="L53" s="21"/>
      <c r="N53" s="21"/>
    </row>
    <row r="54" spans="2:14" x14ac:dyDescent="0.25">
      <c r="B54" s="16">
        <v>2009</v>
      </c>
      <c r="C54" s="17">
        <v>125.4</v>
      </c>
      <c r="D54" s="17">
        <v>51.5</v>
      </c>
      <c r="E54" s="17">
        <v>176.9</v>
      </c>
      <c r="F54" s="17">
        <v>275.39999999999998</v>
      </c>
      <c r="G54" s="17">
        <v>45.349999999999994</v>
      </c>
      <c r="H54" s="17">
        <v>320.74999999999994</v>
      </c>
      <c r="I54" s="17">
        <v>400.80000000000007</v>
      </c>
      <c r="J54" s="17">
        <v>96.85</v>
      </c>
      <c r="K54" s="17">
        <v>497.65</v>
      </c>
      <c r="L54" s="18"/>
      <c r="N54" s="18"/>
    </row>
    <row r="55" spans="2:14" hidden="1" x14ac:dyDescent="0.25">
      <c r="B55" s="19" t="s">
        <v>10</v>
      </c>
      <c r="C55" s="20">
        <v>50</v>
      </c>
      <c r="D55" s="20">
        <v>39.700000000000003</v>
      </c>
      <c r="E55" s="20">
        <v>89.7</v>
      </c>
      <c r="F55" s="20">
        <v>100.3</v>
      </c>
      <c r="G55" s="20">
        <v>19.899999999999999</v>
      </c>
      <c r="H55" s="20">
        <v>120.19999999999999</v>
      </c>
      <c r="I55" s="20">
        <v>150.30000000000001</v>
      </c>
      <c r="J55" s="20">
        <v>59.6</v>
      </c>
      <c r="K55" s="20">
        <v>209.9</v>
      </c>
      <c r="L55" s="21"/>
      <c r="N55" s="21"/>
    </row>
    <row r="56" spans="2:14" hidden="1" x14ac:dyDescent="0.25">
      <c r="B56" s="19" t="s">
        <v>11</v>
      </c>
      <c r="C56" s="20">
        <v>28.9</v>
      </c>
      <c r="D56" s="20">
        <v>2.4</v>
      </c>
      <c r="E56" s="20">
        <v>31.299999999999997</v>
      </c>
      <c r="F56" s="20">
        <v>37.4</v>
      </c>
      <c r="G56" s="20">
        <v>17.95</v>
      </c>
      <c r="H56" s="20">
        <v>55.349999999999994</v>
      </c>
      <c r="I56" s="20">
        <v>66.3</v>
      </c>
      <c r="J56" s="20">
        <v>20.349999999999998</v>
      </c>
      <c r="K56" s="20">
        <v>86.649999999999991</v>
      </c>
      <c r="L56" s="21"/>
      <c r="N56" s="21"/>
    </row>
    <row r="57" spans="2:14" hidden="1" x14ac:dyDescent="0.25">
      <c r="B57" s="19" t="s">
        <v>12</v>
      </c>
      <c r="C57" s="20">
        <v>18.3</v>
      </c>
      <c r="D57" s="20">
        <v>5.0999999999999996</v>
      </c>
      <c r="E57" s="20">
        <v>23.4</v>
      </c>
      <c r="F57" s="20">
        <v>88.5</v>
      </c>
      <c r="G57" s="20">
        <v>7.5</v>
      </c>
      <c r="H57" s="20">
        <v>96</v>
      </c>
      <c r="I57" s="20">
        <v>106.8</v>
      </c>
      <c r="J57" s="20">
        <v>12.6</v>
      </c>
      <c r="K57" s="20">
        <v>119.39999999999999</v>
      </c>
      <c r="L57" s="21"/>
      <c r="N57" s="21"/>
    </row>
    <row r="58" spans="2:14" hidden="1" x14ac:dyDescent="0.25">
      <c r="B58" s="19" t="s">
        <v>13</v>
      </c>
      <c r="C58" s="20">
        <v>28.2</v>
      </c>
      <c r="D58" s="20">
        <v>4.3</v>
      </c>
      <c r="E58" s="20">
        <v>32.5</v>
      </c>
      <c r="F58" s="20">
        <v>49.2</v>
      </c>
      <c r="G58" s="20">
        <v>0</v>
      </c>
      <c r="H58" s="20">
        <v>49.2</v>
      </c>
      <c r="I58" s="20">
        <v>77.400000000000006</v>
      </c>
      <c r="J58" s="20">
        <v>4.3</v>
      </c>
      <c r="K58" s="20">
        <v>81.7</v>
      </c>
      <c r="L58" s="21"/>
      <c r="N58" s="21"/>
    </row>
    <row r="59" spans="2:14" x14ac:dyDescent="0.25">
      <c r="B59" s="16">
        <v>2010</v>
      </c>
      <c r="C59" s="17">
        <v>125.9</v>
      </c>
      <c r="D59" s="17">
        <v>15.04</v>
      </c>
      <c r="E59" s="17">
        <v>140.94</v>
      </c>
      <c r="F59" s="17">
        <v>389.8</v>
      </c>
      <c r="G59" s="17">
        <v>14.77</v>
      </c>
      <c r="H59" s="17">
        <v>404.57</v>
      </c>
      <c r="I59" s="17">
        <v>515.70000000000005</v>
      </c>
      <c r="J59" s="17">
        <v>29.810000000000002</v>
      </c>
      <c r="K59" s="17">
        <v>545.51</v>
      </c>
      <c r="L59" s="18"/>
      <c r="N59" s="18"/>
    </row>
    <row r="60" spans="2:14" hidden="1" x14ac:dyDescent="0.25">
      <c r="B60" s="19" t="s">
        <v>10</v>
      </c>
      <c r="C60" s="20">
        <v>23.2</v>
      </c>
      <c r="D60" s="20">
        <v>6.2</v>
      </c>
      <c r="E60" s="20">
        <v>29.4</v>
      </c>
      <c r="F60" s="20">
        <v>32.4</v>
      </c>
      <c r="G60" s="20">
        <v>0</v>
      </c>
      <c r="H60" s="20">
        <v>32.4</v>
      </c>
      <c r="I60" s="20">
        <v>55.599999999999994</v>
      </c>
      <c r="J60" s="20">
        <v>6.2</v>
      </c>
      <c r="K60" s="20">
        <v>61.8</v>
      </c>
      <c r="L60" s="21"/>
      <c r="N60" s="21"/>
    </row>
    <row r="61" spans="2:14" hidden="1" x14ac:dyDescent="0.25">
      <c r="B61" s="19" t="s">
        <v>11</v>
      </c>
      <c r="C61" s="20">
        <v>14.9</v>
      </c>
      <c r="D61" s="20">
        <v>1.8</v>
      </c>
      <c r="E61" s="20">
        <v>16.7</v>
      </c>
      <c r="F61" s="20">
        <v>159.9</v>
      </c>
      <c r="G61" s="20">
        <v>8.9</v>
      </c>
      <c r="H61" s="20">
        <v>168.8</v>
      </c>
      <c r="I61" s="20">
        <v>174.8</v>
      </c>
      <c r="J61" s="20">
        <v>10.700000000000001</v>
      </c>
      <c r="K61" s="20">
        <v>185.5</v>
      </c>
      <c r="L61" s="21"/>
      <c r="N61" s="21"/>
    </row>
    <row r="62" spans="2:14" hidden="1" x14ac:dyDescent="0.25">
      <c r="B62" s="19" t="s">
        <v>12</v>
      </c>
      <c r="C62" s="20">
        <v>55.7</v>
      </c>
      <c r="D62" s="20">
        <v>2.04</v>
      </c>
      <c r="E62" s="20">
        <v>57.74</v>
      </c>
      <c r="F62" s="20">
        <v>101.8</v>
      </c>
      <c r="G62" s="20">
        <v>1.37</v>
      </c>
      <c r="H62" s="20">
        <v>103.17</v>
      </c>
      <c r="I62" s="20">
        <v>157.5</v>
      </c>
      <c r="J62" s="20">
        <v>3.41</v>
      </c>
      <c r="K62" s="20">
        <v>160.91</v>
      </c>
      <c r="L62" s="21"/>
      <c r="N62" s="21"/>
    </row>
    <row r="63" spans="2:14" hidden="1" x14ac:dyDescent="0.25">
      <c r="B63" s="19" t="s">
        <v>13</v>
      </c>
      <c r="C63" s="20">
        <v>32.1</v>
      </c>
      <c r="D63" s="20">
        <v>5</v>
      </c>
      <c r="E63" s="20">
        <v>37.1</v>
      </c>
      <c r="F63" s="20">
        <v>95.7</v>
      </c>
      <c r="G63" s="20">
        <v>4.5</v>
      </c>
      <c r="H63" s="20">
        <v>100.2</v>
      </c>
      <c r="I63" s="20">
        <v>127.80000000000001</v>
      </c>
      <c r="J63" s="20">
        <v>9.5</v>
      </c>
      <c r="K63" s="20">
        <v>137.30000000000001</v>
      </c>
      <c r="L63" s="21"/>
      <c r="N63" s="21"/>
    </row>
    <row r="64" spans="2:14" x14ac:dyDescent="0.25">
      <c r="B64" s="16">
        <v>2011</v>
      </c>
      <c r="C64" s="17">
        <v>113.1</v>
      </c>
      <c r="D64" s="17">
        <v>16.5</v>
      </c>
      <c r="E64" s="17">
        <v>129.6</v>
      </c>
      <c r="F64" s="17">
        <v>382.7</v>
      </c>
      <c r="G64" s="17">
        <v>19.900000000000002</v>
      </c>
      <c r="H64" s="17">
        <v>402.6</v>
      </c>
      <c r="I64" s="17">
        <v>495.80000000000007</v>
      </c>
      <c r="J64" s="17">
        <v>36.4</v>
      </c>
      <c r="K64" s="17">
        <v>532.20000000000005</v>
      </c>
      <c r="L64" s="18"/>
      <c r="N64" s="18"/>
    </row>
    <row r="65" spans="2:14" hidden="1" x14ac:dyDescent="0.25">
      <c r="B65" s="19" t="s">
        <v>10</v>
      </c>
      <c r="C65" s="20">
        <v>35.4</v>
      </c>
      <c r="D65" s="20">
        <v>4.0999999999999996</v>
      </c>
      <c r="E65" s="20">
        <v>39.5</v>
      </c>
      <c r="F65" s="20">
        <v>79.099999999999994</v>
      </c>
      <c r="G65" s="20">
        <v>5.9</v>
      </c>
      <c r="H65" s="20">
        <v>85</v>
      </c>
      <c r="I65" s="20">
        <v>114.5</v>
      </c>
      <c r="J65" s="20">
        <v>10</v>
      </c>
      <c r="K65" s="20">
        <v>124.5</v>
      </c>
      <c r="L65" s="21"/>
      <c r="N65" s="21"/>
    </row>
    <row r="66" spans="2:14" hidden="1" x14ac:dyDescent="0.25">
      <c r="B66" s="19" t="s">
        <v>11</v>
      </c>
      <c r="C66" s="20">
        <v>43.7</v>
      </c>
      <c r="D66" s="20">
        <v>2.2999999999999998</v>
      </c>
      <c r="E66" s="20">
        <v>46</v>
      </c>
      <c r="F66" s="20">
        <v>113.9</v>
      </c>
      <c r="G66" s="20">
        <v>3.5</v>
      </c>
      <c r="H66" s="20">
        <v>117.4</v>
      </c>
      <c r="I66" s="20">
        <v>157.60000000000002</v>
      </c>
      <c r="J66" s="20">
        <v>5.8</v>
      </c>
      <c r="K66" s="20">
        <v>163.40000000000003</v>
      </c>
      <c r="L66" s="21"/>
      <c r="N66" s="21"/>
    </row>
    <row r="67" spans="2:14" hidden="1" x14ac:dyDescent="0.25">
      <c r="B67" s="19" t="s">
        <v>12</v>
      </c>
      <c r="C67" s="20">
        <v>8.6</v>
      </c>
      <c r="D67" s="20">
        <v>1.6</v>
      </c>
      <c r="E67" s="20">
        <v>10.199999999999999</v>
      </c>
      <c r="F67" s="20">
        <v>95.7</v>
      </c>
      <c r="G67" s="20">
        <v>6.9</v>
      </c>
      <c r="H67" s="20">
        <v>102.60000000000001</v>
      </c>
      <c r="I67" s="20">
        <v>104.3</v>
      </c>
      <c r="J67" s="20">
        <v>8.5</v>
      </c>
      <c r="K67" s="20">
        <v>112.8</v>
      </c>
      <c r="L67" s="21"/>
      <c r="N67" s="21"/>
    </row>
    <row r="68" spans="2:14" hidden="1" x14ac:dyDescent="0.25">
      <c r="B68" s="19" t="s">
        <v>13</v>
      </c>
      <c r="C68" s="20">
        <v>25.4</v>
      </c>
      <c r="D68" s="20">
        <v>8.5</v>
      </c>
      <c r="E68" s="20">
        <v>33.9</v>
      </c>
      <c r="F68" s="20">
        <v>94</v>
      </c>
      <c r="G68" s="20">
        <v>3.6</v>
      </c>
      <c r="H68" s="20">
        <v>97.6</v>
      </c>
      <c r="I68" s="20">
        <v>119.4</v>
      </c>
      <c r="J68" s="20">
        <v>12.1</v>
      </c>
      <c r="K68" s="20">
        <v>131.5</v>
      </c>
      <c r="L68" s="21"/>
      <c r="N68" s="21"/>
    </row>
    <row r="69" spans="2:14" x14ac:dyDescent="0.25">
      <c r="B69" s="16">
        <v>2012</v>
      </c>
      <c r="C69" s="17">
        <v>166.2</v>
      </c>
      <c r="D69" s="17">
        <v>115.5</v>
      </c>
      <c r="E69" s="17">
        <v>281.7</v>
      </c>
      <c r="F69" s="17">
        <v>554</v>
      </c>
      <c r="G69" s="17">
        <v>101.79999999999998</v>
      </c>
      <c r="H69" s="17">
        <v>655.8</v>
      </c>
      <c r="I69" s="17">
        <v>720.19999999999993</v>
      </c>
      <c r="J69" s="17">
        <v>217.3</v>
      </c>
      <c r="K69" s="17">
        <v>937.5</v>
      </c>
      <c r="L69" s="18"/>
      <c r="N69" s="18"/>
    </row>
    <row r="70" spans="2:14" hidden="1" x14ac:dyDescent="0.25">
      <c r="B70" s="19" t="s">
        <v>10</v>
      </c>
      <c r="C70" s="20">
        <v>22.700000000000003</v>
      </c>
      <c r="D70" s="20">
        <v>13</v>
      </c>
      <c r="E70" s="20">
        <v>35.700000000000003</v>
      </c>
      <c r="F70" s="20">
        <v>88.9</v>
      </c>
      <c r="G70" s="20">
        <v>0.4</v>
      </c>
      <c r="H70" s="20">
        <v>89.300000000000011</v>
      </c>
      <c r="I70" s="20">
        <v>111.60000000000001</v>
      </c>
      <c r="J70" s="20">
        <v>13.4</v>
      </c>
      <c r="K70" s="20">
        <v>125.00000000000001</v>
      </c>
      <c r="L70" s="21"/>
      <c r="N70" s="21"/>
    </row>
    <row r="71" spans="2:14" hidden="1" x14ac:dyDescent="0.25">
      <c r="B71" s="19" t="s">
        <v>11</v>
      </c>
      <c r="C71" s="20">
        <v>15.9</v>
      </c>
      <c r="D71" s="20">
        <v>25</v>
      </c>
      <c r="E71" s="20">
        <v>40.9</v>
      </c>
      <c r="F71" s="20">
        <v>221.5</v>
      </c>
      <c r="G71" s="20">
        <v>28.9</v>
      </c>
      <c r="H71" s="20">
        <v>250.4</v>
      </c>
      <c r="I71" s="20">
        <v>237.4</v>
      </c>
      <c r="J71" s="20">
        <v>53.9</v>
      </c>
      <c r="K71" s="20">
        <v>291.3</v>
      </c>
      <c r="L71" s="21"/>
      <c r="N71" s="21"/>
    </row>
    <row r="72" spans="2:14" hidden="1" x14ac:dyDescent="0.25">
      <c r="B72" s="19" t="s">
        <v>12</v>
      </c>
      <c r="C72" s="20">
        <v>54</v>
      </c>
      <c r="D72" s="20">
        <v>71.2</v>
      </c>
      <c r="E72" s="20">
        <v>125.2</v>
      </c>
      <c r="F72" s="20">
        <v>119.3</v>
      </c>
      <c r="G72" s="20">
        <v>8.4</v>
      </c>
      <c r="H72" s="20">
        <v>127.7</v>
      </c>
      <c r="I72" s="20">
        <v>173.3</v>
      </c>
      <c r="J72" s="20">
        <v>79.600000000000009</v>
      </c>
      <c r="K72" s="20">
        <v>252.90000000000003</v>
      </c>
      <c r="L72" s="21"/>
      <c r="N72" s="21"/>
    </row>
    <row r="73" spans="2:14" hidden="1" x14ac:dyDescent="0.25">
      <c r="B73" s="19" t="s">
        <v>13</v>
      </c>
      <c r="C73" s="20">
        <v>73.599999999999994</v>
      </c>
      <c r="D73" s="20">
        <v>6.3</v>
      </c>
      <c r="E73" s="20">
        <v>79.899999999999991</v>
      </c>
      <c r="F73" s="20">
        <v>124.3</v>
      </c>
      <c r="G73" s="20">
        <v>64.099999999999994</v>
      </c>
      <c r="H73" s="20">
        <v>188.39999999999998</v>
      </c>
      <c r="I73" s="20">
        <v>197.89999999999998</v>
      </c>
      <c r="J73" s="20">
        <v>70.399999999999991</v>
      </c>
      <c r="K73" s="20">
        <v>268.29999999999995</v>
      </c>
      <c r="L73" s="21"/>
      <c r="N73" s="21"/>
    </row>
    <row r="74" spans="2:14" x14ac:dyDescent="0.25">
      <c r="B74" s="16">
        <v>2013</v>
      </c>
      <c r="C74" s="17">
        <v>207.64</v>
      </c>
      <c r="D74" s="17">
        <v>122.9</v>
      </c>
      <c r="E74" s="17">
        <v>330.53999999999996</v>
      </c>
      <c r="F74" s="17">
        <v>580.41</v>
      </c>
      <c r="G74" s="17">
        <v>102.13999999999999</v>
      </c>
      <c r="H74" s="17">
        <v>682.55</v>
      </c>
      <c r="I74" s="17">
        <v>788.05000000000007</v>
      </c>
      <c r="J74" s="17">
        <v>225.04</v>
      </c>
      <c r="K74" s="17">
        <v>1013.09</v>
      </c>
      <c r="L74" s="18"/>
      <c r="N74" s="18"/>
    </row>
    <row r="75" spans="2:14" x14ac:dyDescent="0.25">
      <c r="B75" s="19" t="s">
        <v>10</v>
      </c>
      <c r="C75" s="20">
        <v>22.38</v>
      </c>
      <c r="D75" s="20">
        <v>10.78</v>
      </c>
      <c r="E75" s="20">
        <v>33.159999999999997</v>
      </c>
      <c r="F75" s="20">
        <v>95.31</v>
      </c>
      <c r="G75" s="20">
        <v>4.91</v>
      </c>
      <c r="H75" s="20">
        <v>100.22</v>
      </c>
      <c r="I75" s="20">
        <v>117.69</v>
      </c>
      <c r="J75" s="20">
        <v>15.69</v>
      </c>
      <c r="K75" s="20">
        <v>133.38</v>
      </c>
      <c r="L75" s="21"/>
      <c r="N75" s="21"/>
    </row>
    <row r="76" spans="2:14" x14ac:dyDescent="0.25">
      <c r="B76" s="19" t="s">
        <v>11</v>
      </c>
      <c r="C76" s="20">
        <v>35.89</v>
      </c>
      <c r="D76" s="20">
        <v>12.22</v>
      </c>
      <c r="E76" s="20">
        <v>48.11</v>
      </c>
      <c r="F76" s="20">
        <v>139.46</v>
      </c>
      <c r="G76" s="20">
        <v>12.78</v>
      </c>
      <c r="H76" s="20">
        <v>152.24</v>
      </c>
      <c r="I76" s="20">
        <v>175.35000000000002</v>
      </c>
      <c r="J76" s="20">
        <v>25</v>
      </c>
      <c r="K76" s="20">
        <v>200.35000000000002</v>
      </c>
      <c r="L76" s="21"/>
      <c r="N76" s="21"/>
    </row>
    <row r="77" spans="2:14" x14ac:dyDescent="0.25">
      <c r="B77" s="19" t="s">
        <v>12</v>
      </c>
      <c r="C77" s="20">
        <v>31.41</v>
      </c>
      <c r="D77" s="20">
        <v>51.41</v>
      </c>
      <c r="E77" s="20">
        <v>82.82</v>
      </c>
      <c r="F77" s="20">
        <v>123.73</v>
      </c>
      <c r="G77" s="20">
        <v>22.69</v>
      </c>
      <c r="H77" s="20">
        <v>146.42000000000002</v>
      </c>
      <c r="I77" s="20">
        <v>155.14000000000001</v>
      </c>
      <c r="J77" s="20">
        <v>74.099999999999994</v>
      </c>
      <c r="K77" s="20">
        <v>229.24</v>
      </c>
      <c r="L77" s="21"/>
      <c r="N77" s="21"/>
    </row>
    <row r="78" spans="2:14" x14ac:dyDescent="0.25">
      <c r="B78" s="19" t="s">
        <v>13</v>
      </c>
      <c r="C78" s="20">
        <v>117.96</v>
      </c>
      <c r="D78" s="20">
        <v>48.49</v>
      </c>
      <c r="E78" s="20">
        <v>166.45</v>
      </c>
      <c r="F78" s="20">
        <v>221.91</v>
      </c>
      <c r="G78" s="20">
        <v>61.76</v>
      </c>
      <c r="H78" s="20">
        <v>283.67</v>
      </c>
      <c r="I78" s="20">
        <v>339.87</v>
      </c>
      <c r="J78" s="20">
        <v>110.25</v>
      </c>
      <c r="K78" s="20">
        <v>450.12</v>
      </c>
      <c r="L78" s="21"/>
      <c r="N78" s="21"/>
    </row>
    <row r="79" spans="2:14" x14ac:dyDescent="0.25">
      <c r="B79" s="16">
        <v>2014</v>
      </c>
      <c r="C79" s="17">
        <v>381.04</v>
      </c>
      <c r="D79" s="17">
        <v>508.19</v>
      </c>
      <c r="E79" s="17">
        <v>889.2299999999999</v>
      </c>
      <c r="F79" s="17">
        <v>707.49</v>
      </c>
      <c r="G79" s="17">
        <v>333.57</v>
      </c>
      <c r="H79" s="17">
        <v>1041.06</v>
      </c>
      <c r="I79" s="17">
        <v>1088.5300000000002</v>
      </c>
      <c r="J79" s="17">
        <v>841.76</v>
      </c>
      <c r="K79" s="17">
        <v>1930.29</v>
      </c>
      <c r="L79" s="18"/>
      <c r="N79" s="18"/>
    </row>
    <row r="80" spans="2:14" x14ac:dyDescent="0.25">
      <c r="B80" s="19" t="s">
        <v>10</v>
      </c>
      <c r="C80" s="20">
        <v>127.82</v>
      </c>
      <c r="D80" s="20">
        <v>25.32</v>
      </c>
      <c r="E80" s="20">
        <v>153.13999999999999</v>
      </c>
      <c r="F80" s="20">
        <v>199.87</v>
      </c>
      <c r="G80" s="20">
        <v>158.61000000000001</v>
      </c>
      <c r="H80" s="20">
        <v>358.48</v>
      </c>
      <c r="I80" s="20">
        <v>327.69</v>
      </c>
      <c r="J80" s="20">
        <v>183.93</v>
      </c>
      <c r="K80" s="20">
        <v>511.62</v>
      </c>
      <c r="L80" s="21"/>
      <c r="N80" s="21"/>
    </row>
    <row r="81" spans="2:14" x14ac:dyDescent="0.25">
      <c r="B81" s="19" t="s">
        <v>11</v>
      </c>
      <c r="C81" s="20">
        <v>138.65</v>
      </c>
      <c r="D81" s="20">
        <v>85.88</v>
      </c>
      <c r="E81" s="20">
        <v>224.53</v>
      </c>
      <c r="F81" s="20">
        <v>123.09</v>
      </c>
      <c r="G81" s="20">
        <v>8.2899999999999991</v>
      </c>
      <c r="H81" s="20">
        <v>131.38</v>
      </c>
      <c r="I81" s="20">
        <v>261.74</v>
      </c>
      <c r="J81" s="20">
        <v>94.169999999999987</v>
      </c>
      <c r="K81" s="20">
        <v>355.90999999999997</v>
      </c>
      <c r="L81" s="21"/>
      <c r="N81" s="21"/>
    </row>
    <row r="82" spans="2:14" x14ac:dyDescent="0.25">
      <c r="B82" s="19" t="s">
        <v>12</v>
      </c>
      <c r="C82" s="20">
        <v>76.14</v>
      </c>
      <c r="D82" s="20">
        <v>120.07</v>
      </c>
      <c r="E82" s="20">
        <v>196.20999999999998</v>
      </c>
      <c r="F82" s="20">
        <v>134.72</v>
      </c>
      <c r="G82" s="20">
        <v>88.04</v>
      </c>
      <c r="H82" s="20">
        <v>222.76</v>
      </c>
      <c r="I82" s="20">
        <v>210.86</v>
      </c>
      <c r="J82" s="20">
        <v>208.11</v>
      </c>
      <c r="K82" s="20">
        <v>418.97</v>
      </c>
      <c r="L82" s="21"/>
      <c r="N82" s="21"/>
    </row>
    <row r="83" spans="2:14" x14ac:dyDescent="0.25">
      <c r="B83" s="19" t="s">
        <v>13</v>
      </c>
      <c r="C83" s="20">
        <v>38.43</v>
      </c>
      <c r="D83" s="20">
        <v>276.92</v>
      </c>
      <c r="E83" s="20">
        <v>315.35000000000002</v>
      </c>
      <c r="F83" s="20">
        <v>249.81</v>
      </c>
      <c r="G83" s="20">
        <v>78.63</v>
      </c>
      <c r="H83" s="20">
        <v>328.44</v>
      </c>
      <c r="I83" s="20">
        <v>288.24</v>
      </c>
      <c r="J83" s="20">
        <v>355.55</v>
      </c>
      <c r="K83" s="20">
        <v>643.79</v>
      </c>
      <c r="L83" s="21"/>
      <c r="N83" s="21"/>
    </row>
    <row r="84" spans="2:14" x14ac:dyDescent="0.25">
      <c r="B84" s="16">
        <v>2015</v>
      </c>
      <c r="C84" s="17">
        <v>450.65920403965134</v>
      </c>
      <c r="D84" s="17">
        <v>290.55743458999996</v>
      </c>
      <c r="E84" s="17">
        <v>741.21663862965136</v>
      </c>
      <c r="F84" s="17">
        <v>1304.972996015038</v>
      </c>
      <c r="G84" s="17">
        <v>136.60309626641933</v>
      </c>
      <c r="H84" s="17">
        <v>1441.5760922814572</v>
      </c>
      <c r="I84" s="17">
        <v>1755.6322000546893</v>
      </c>
      <c r="J84" s="17">
        <v>427.16053085641937</v>
      </c>
      <c r="K84" s="17">
        <v>2182.7927309111083</v>
      </c>
      <c r="L84" s="18"/>
      <c r="N84" s="18"/>
    </row>
    <row r="85" spans="2:14" x14ac:dyDescent="0.25">
      <c r="B85" s="19" t="s">
        <v>10</v>
      </c>
      <c r="C85" s="20">
        <v>90</v>
      </c>
      <c r="D85" s="20">
        <v>139.69999999999999</v>
      </c>
      <c r="E85" s="20">
        <v>229.7</v>
      </c>
      <c r="F85" s="20">
        <v>226.071216190982</v>
      </c>
      <c r="G85" s="20">
        <v>38.243340374635565</v>
      </c>
      <c r="H85" s="20">
        <v>264.31455656561758</v>
      </c>
      <c r="I85" s="20">
        <v>316.071216190982</v>
      </c>
      <c r="J85" s="20">
        <v>177.94334037463557</v>
      </c>
      <c r="K85" s="20">
        <v>494.01455656561757</v>
      </c>
      <c r="L85" s="21"/>
      <c r="N85" s="21"/>
    </row>
    <row r="86" spans="2:14" x14ac:dyDescent="0.25">
      <c r="B86" s="19" t="s">
        <v>11</v>
      </c>
      <c r="C86" s="20">
        <v>148.29125899845133</v>
      </c>
      <c r="D86" s="20">
        <v>20.097502460000001</v>
      </c>
      <c r="E86" s="20">
        <v>168.38876145845131</v>
      </c>
      <c r="F86" s="20">
        <v>299.67279940445098</v>
      </c>
      <c r="G86" s="20">
        <v>60.150186000000005</v>
      </c>
      <c r="H86" s="20">
        <v>359.822985404451</v>
      </c>
      <c r="I86" s="20">
        <v>447.96405840290231</v>
      </c>
      <c r="J86" s="20">
        <v>80.247688460000006</v>
      </c>
      <c r="K86" s="20">
        <v>528.21174686290237</v>
      </c>
      <c r="L86" s="21"/>
      <c r="N86" s="21"/>
    </row>
    <row r="87" spans="2:14" x14ac:dyDescent="0.25">
      <c r="B87" s="19" t="s">
        <v>12</v>
      </c>
      <c r="C87" s="20">
        <v>113.22524496120002</v>
      </c>
      <c r="D87" s="20">
        <v>41.585116870000007</v>
      </c>
      <c r="E87" s="20">
        <v>154.81036183120003</v>
      </c>
      <c r="F87" s="20">
        <v>416.15036988142799</v>
      </c>
      <c r="G87" s="20">
        <v>22.50290322178375</v>
      </c>
      <c r="H87" s="20">
        <v>438.65327310321175</v>
      </c>
      <c r="I87" s="20">
        <v>529.37561484262801</v>
      </c>
      <c r="J87" s="20">
        <v>64.088020091783761</v>
      </c>
      <c r="K87" s="20">
        <v>593.46363493441174</v>
      </c>
      <c r="L87" s="21"/>
      <c r="N87" s="21"/>
    </row>
    <row r="88" spans="2:14" x14ac:dyDescent="0.25">
      <c r="B88" s="19" t="s">
        <v>13</v>
      </c>
      <c r="C88" s="20">
        <v>99.142700079999997</v>
      </c>
      <c r="D88" s="20">
        <v>89.174815260000003</v>
      </c>
      <c r="E88" s="20">
        <v>188.31751534</v>
      </c>
      <c r="F88" s="20">
        <v>363.07861053817697</v>
      </c>
      <c r="G88" s="20">
        <v>15.706666670000001</v>
      </c>
      <c r="H88" s="20">
        <v>378.78527720817698</v>
      </c>
      <c r="I88" s="20">
        <v>462.22131061817697</v>
      </c>
      <c r="J88" s="20">
        <v>104.88148193000001</v>
      </c>
      <c r="K88" s="20">
        <v>567.10279254817692</v>
      </c>
      <c r="L88" s="21"/>
      <c r="N88" s="21"/>
    </row>
    <row r="89" spans="2:14" x14ac:dyDescent="0.25">
      <c r="B89" s="16">
        <v>2016</v>
      </c>
      <c r="C89" s="17">
        <v>307.36071594661547</v>
      </c>
      <c r="D89" s="17">
        <v>260.80266705999998</v>
      </c>
      <c r="E89" s="17">
        <v>568.16338300661539</v>
      </c>
      <c r="F89" s="17">
        <v>1039.8524812892324</v>
      </c>
      <c r="G89" s="17">
        <v>171.70730783871335</v>
      </c>
      <c r="H89" s="17">
        <v>1211.5597891279458</v>
      </c>
      <c r="I89" s="17">
        <v>1347.2131972358479</v>
      </c>
      <c r="J89" s="17">
        <v>432.50997489871332</v>
      </c>
      <c r="K89" s="17">
        <v>1779.7231721345611</v>
      </c>
      <c r="L89" s="18"/>
      <c r="N89" s="18"/>
    </row>
    <row r="90" spans="2:14" x14ac:dyDescent="0.25">
      <c r="B90" s="19" t="s">
        <v>10</v>
      </c>
      <c r="C90" s="20">
        <v>66.870892546077357</v>
      </c>
      <c r="D90" s="20">
        <v>63.558477809999999</v>
      </c>
      <c r="E90" s="20">
        <v>130.42937035607736</v>
      </c>
      <c r="F90" s="20">
        <v>236.73010744495434</v>
      </c>
      <c r="G90" s="20">
        <v>46.531721729999973</v>
      </c>
      <c r="H90" s="20">
        <v>283.2618291749543</v>
      </c>
      <c r="I90" s="20">
        <v>303.6009999910317</v>
      </c>
      <c r="J90" s="20">
        <v>110.09019953999997</v>
      </c>
      <c r="K90" s="22">
        <v>413.69119953103166</v>
      </c>
      <c r="L90" s="23"/>
      <c r="N90" s="23"/>
    </row>
    <row r="91" spans="2:14" x14ac:dyDescent="0.25">
      <c r="B91" s="19" t="s">
        <v>11</v>
      </c>
      <c r="C91" s="20">
        <v>116.86694577608905</v>
      </c>
      <c r="D91" s="20">
        <v>67.356447189999997</v>
      </c>
      <c r="E91" s="20">
        <v>184.22339296608905</v>
      </c>
      <c r="F91" s="20">
        <v>221.27960922040845</v>
      </c>
      <c r="G91" s="20">
        <v>32.734691310000002</v>
      </c>
      <c r="H91" s="20">
        <v>254.01430053040843</v>
      </c>
      <c r="I91" s="20">
        <v>338.14655499649751</v>
      </c>
      <c r="J91" s="20">
        <v>100.0911385</v>
      </c>
      <c r="K91" s="20">
        <v>438.23769349649751</v>
      </c>
      <c r="L91" s="21"/>
      <c r="N91" s="21"/>
    </row>
    <row r="92" spans="2:14" x14ac:dyDescent="0.25">
      <c r="B92" s="19" t="s">
        <v>12</v>
      </c>
      <c r="C92" s="20">
        <v>66.613270136767866</v>
      </c>
      <c r="D92" s="20">
        <v>76.053557149999989</v>
      </c>
      <c r="E92" s="20">
        <v>142.66682728676784</v>
      </c>
      <c r="F92" s="20">
        <v>302.11715837295844</v>
      </c>
      <c r="G92" s="20">
        <v>45.581712285952214</v>
      </c>
      <c r="H92" s="24">
        <v>347.69887065891066</v>
      </c>
      <c r="I92" s="20">
        <v>368.73042850972632</v>
      </c>
      <c r="J92" s="20">
        <v>121.63526943595221</v>
      </c>
      <c r="K92" s="20">
        <v>490.36569794567856</v>
      </c>
      <c r="L92" s="21"/>
      <c r="N92" s="21"/>
    </row>
    <row r="93" spans="2:14" x14ac:dyDescent="0.25">
      <c r="B93" s="19" t="s">
        <v>13</v>
      </c>
      <c r="C93" s="20">
        <v>57.009607487681208</v>
      </c>
      <c r="D93" s="20">
        <v>53.834184910000005</v>
      </c>
      <c r="E93" s="20">
        <v>110.84379239768121</v>
      </c>
      <c r="F93" s="20">
        <v>279.72560625091114</v>
      </c>
      <c r="G93" s="20">
        <v>46.859182512761137</v>
      </c>
      <c r="H93" s="24">
        <v>326.58478876367229</v>
      </c>
      <c r="I93" s="20">
        <v>336.73521373859234</v>
      </c>
      <c r="J93" s="20">
        <v>100.69336742276114</v>
      </c>
      <c r="K93" s="20">
        <v>437.42858116135346</v>
      </c>
      <c r="L93" s="21"/>
      <c r="N93" s="21"/>
    </row>
    <row r="94" spans="2:14" x14ac:dyDescent="0.25">
      <c r="B94" s="16">
        <v>2017</v>
      </c>
      <c r="C94" s="17">
        <v>276.38172557989122</v>
      </c>
      <c r="D94" s="17">
        <v>140.60965872890804</v>
      </c>
      <c r="E94" s="17">
        <v>416.99138430879924</v>
      </c>
      <c r="F94" s="17">
        <v>1025.9047706486799</v>
      </c>
      <c r="G94" s="17">
        <v>130.59078605145064</v>
      </c>
      <c r="H94" s="17">
        <v>1156.4955567001307</v>
      </c>
      <c r="I94" s="17">
        <v>1302.2864962285712</v>
      </c>
      <c r="J94" s="17">
        <v>271.20044478035868</v>
      </c>
      <c r="K94" s="17">
        <v>1573.48694100893</v>
      </c>
      <c r="L94" s="18"/>
      <c r="N94" s="18"/>
    </row>
    <row r="95" spans="2:14" x14ac:dyDescent="0.25">
      <c r="B95" s="19" t="s">
        <v>10</v>
      </c>
      <c r="C95" s="20">
        <v>56.864671340507122</v>
      </c>
      <c r="D95" s="20">
        <v>36.338253609999995</v>
      </c>
      <c r="E95" s="20">
        <v>93.202924950507111</v>
      </c>
      <c r="F95" s="20">
        <v>273.45771766439674</v>
      </c>
      <c r="G95" s="20">
        <v>14.439598740204087</v>
      </c>
      <c r="H95" s="20">
        <v>287.89731640460082</v>
      </c>
      <c r="I95" s="20">
        <v>330.32238900490387</v>
      </c>
      <c r="J95" s="20">
        <v>50.777852350204085</v>
      </c>
      <c r="K95" s="20">
        <v>381.10024135510798</v>
      </c>
      <c r="L95" s="21"/>
      <c r="N95" s="21"/>
    </row>
    <row r="96" spans="2:14" x14ac:dyDescent="0.25">
      <c r="B96" s="19" t="s">
        <v>11</v>
      </c>
      <c r="C96" s="20">
        <v>73.982113220132447</v>
      </c>
      <c r="D96" s="20">
        <v>31.102451100000003</v>
      </c>
      <c r="E96" s="20">
        <v>105.08456432013244</v>
      </c>
      <c r="F96" s="20">
        <v>241.19282211662343</v>
      </c>
      <c r="G96" s="20">
        <v>48.881799121246566</v>
      </c>
      <c r="H96" s="20">
        <v>290.07462123787002</v>
      </c>
      <c r="I96" s="20">
        <v>315.17493533675588</v>
      </c>
      <c r="J96" s="20">
        <v>79.984250221246569</v>
      </c>
      <c r="K96" s="20">
        <v>395.15918555800243</v>
      </c>
      <c r="L96" s="21"/>
      <c r="N96" s="21"/>
    </row>
    <row r="97" spans="2:14" x14ac:dyDescent="0.25">
      <c r="B97" s="19" t="s">
        <v>12</v>
      </c>
      <c r="C97" s="20">
        <v>91.862868908967087</v>
      </c>
      <c r="D97" s="20">
        <v>39.51127554</v>
      </c>
      <c r="E97" s="20">
        <v>131.37414444896709</v>
      </c>
      <c r="F97" s="20">
        <v>259.070372715605</v>
      </c>
      <c r="G97" s="20">
        <v>32.20068091000001</v>
      </c>
      <c r="H97" s="24">
        <v>291.27105362560502</v>
      </c>
      <c r="I97" s="20">
        <v>350.93324162457208</v>
      </c>
      <c r="J97" s="20">
        <v>71.711956450000002</v>
      </c>
      <c r="K97" s="20">
        <v>422.64519807457208</v>
      </c>
      <c r="L97" s="21"/>
      <c r="N97" s="21"/>
    </row>
    <row r="98" spans="2:14" x14ac:dyDescent="0.25">
      <c r="B98" s="19" t="s">
        <v>13</v>
      </c>
      <c r="C98" s="20">
        <v>53.672072110284546</v>
      </c>
      <c r="D98" s="20">
        <v>33.657678478908046</v>
      </c>
      <c r="E98" s="20">
        <v>87.329750589192599</v>
      </c>
      <c r="F98" s="20">
        <v>252.18385815205482</v>
      </c>
      <c r="G98" s="20">
        <v>35.068707279999984</v>
      </c>
      <c r="H98" s="24">
        <v>287.25256543205478</v>
      </c>
      <c r="I98" s="20">
        <v>305.85593026233937</v>
      </c>
      <c r="J98" s="20">
        <v>68.726385758908037</v>
      </c>
      <c r="K98" s="20">
        <v>374.58231602124738</v>
      </c>
      <c r="L98" s="21"/>
      <c r="N98" s="21"/>
    </row>
    <row r="99" spans="2:14" x14ac:dyDescent="0.25">
      <c r="B99" s="16">
        <v>2018</v>
      </c>
      <c r="C99" s="17">
        <v>201.90442279999263</v>
      </c>
      <c r="D99" s="17">
        <v>104.98558519421366</v>
      </c>
      <c r="E99" s="17">
        <v>306.89000799420637</v>
      </c>
      <c r="F99" s="17">
        <v>897.65422082672239</v>
      </c>
      <c r="G99" s="17">
        <v>70.551396623389863</v>
      </c>
      <c r="H99" s="17">
        <v>968.20561745011241</v>
      </c>
      <c r="I99" s="17">
        <v>1099.5586436267151</v>
      </c>
      <c r="J99" s="17">
        <v>175.53698181760353</v>
      </c>
      <c r="K99" s="17">
        <v>1275.0956254443186</v>
      </c>
      <c r="L99" s="18"/>
      <c r="N99" s="18"/>
    </row>
    <row r="100" spans="2:14" x14ac:dyDescent="0.25">
      <c r="B100" s="19" t="s">
        <v>10</v>
      </c>
      <c r="C100" s="20">
        <v>51.886586878991196</v>
      </c>
      <c r="D100" s="20">
        <v>15.685200160000001</v>
      </c>
      <c r="E100" s="20">
        <v>67.571787038991204</v>
      </c>
      <c r="F100" s="20">
        <v>284.13749001343177</v>
      </c>
      <c r="G100" s="20">
        <v>12.931201299008739</v>
      </c>
      <c r="H100" s="20">
        <v>297.06869131244054</v>
      </c>
      <c r="I100" s="20">
        <v>336.02407689242295</v>
      </c>
      <c r="J100" s="20">
        <v>28.616401459008742</v>
      </c>
      <c r="K100" s="20">
        <v>364.64047835143168</v>
      </c>
      <c r="L100" s="21"/>
      <c r="N100" s="21"/>
    </row>
    <row r="101" spans="2:14" x14ac:dyDescent="0.25">
      <c r="B101" s="19" t="s">
        <v>11</v>
      </c>
      <c r="C101" s="20">
        <v>74.70975865831295</v>
      </c>
      <c r="D101" s="20">
        <v>17.21028733</v>
      </c>
      <c r="E101" s="20">
        <v>91.92004598831295</v>
      </c>
      <c r="F101" s="20">
        <v>213.30396830643843</v>
      </c>
      <c r="G101" s="20">
        <v>17.664557460991265</v>
      </c>
      <c r="H101" s="24">
        <v>230.9685257674297</v>
      </c>
      <c r="I101" s="20">
        <v>288.01372696475141</v>
      </c>
      <c r="J101" s="20">
        <v>34.874844790991261</v>
      </c>
      <c r="K101" s="20">
        <v>322.88857175574265</v>
      </c>
      <c r="L101" s="21"/>
      <c r="N101" s="21"/>
    </row>
    <row r="102" spans="2:14" x14ac:dyDescent="0.25">
      <c r="B102" s="19" t="s">
        <v>12</v>
      </c>
      <c r="C102" s="20">
        <v>40.524889733668005</v>
      </c>
      <c r="D102" s="20">
        <v>40.139374450000005</v>
      </c>
      <c r="E102" s="20">
        <v>80.66426418366801</v>
      </c>
      <c r="F102" s="20">
        <v>193.00266815195167</v>
      </c>
      <c r="G102" s="20">
        <v>23.629317978628094</v>
      </c>
      <c r="H102" s="24">
        <v>216.63198613057978</v>
      </c>
      <c r="I102" s="20">
        <v>233.52755788561967</v>
      </c>
      <c r="J102" s="20">
        <v>63.7686924286281</v>
      </c>
      <c r="K102" s="20">
        <v>297.2962503142478</v>
      </c>
      <c r="L102" s="21"/>
      <c r="N102" s="21"/>
    </row>
    <row r="103" spans="2:14" x14ac:dyDescent="0.25">
      <c r="B103" s="19" t="s">
        <v>13</v>
      </c>
      <c r="C103" s="20">
        <v>34.783187529020509</v>
      </c>
      <c r="D103" s="20">
        <v>31.950723254213649</v>
      </c>
      <c r="E103" s="20">
        <v>66.733910783234165</v>
      </c>
      <c r="F103" s="20">
        <v>207.21009435490055</v>
      </c>
      <c r="G103" s="20">
        <v>16.326319884761769</v>
      </c>
      <c r="H103" s="24">
        <v>223.53641423966232</v>
      </c>
      <c r="I103" s="20">
        <v>241.99328188392104</v>
      </c>
      <c r="J103" s="20">
        <v>48.277043138975415</v>
      </c>
      <c r="K103" s="20">
        <v>290.27032502289649</v>
      </c>
      <c r="L103" s="21"/>
      <c r="N103" s="21"/>
    </row>
    <row r="104" spans="2:14" x14ac:dyDescent="0.25">
      <c r="B104" s="16">
        <v>2019</v>
      </c>
      <c r="C104" s="17">
        <v>237.92</v>
      </c>
      <c r="D104" s="17">
        <v>107.22</v>
      </c>
      <c r="E104" s="17">
        <v>345.14</v>
      </c>
      <c r="F104" s="17">
        <v>884.88999999999987</v>
      </c>
      <c r="G104" s="17">
        <v>119.18</v>
      </c>
      <c r="H104" s="17">
        <v>1004.0699999999999</v>
      </c>
      <c r="I104" s="17">
        <v>1122.81</v>
      </c>
      <c r="J104" s="17">
        <v>226.39</v>
      </c>
      <c r="K104" s="17">
        <v>1349.21</v>
      </c>
      <c r="L104" s="18"/>
      <c r="N104" s="18"/>
    </row>
    <row r="105" spans="2:14" x14ac:dyDescent="0.25">
      <c r="B105" s="19" t="s">
        <v>10</v>
      </c>
      <c r="C105" s="20">
        <v>47.13</v>
      </c>
      <c r="D105" s="20">
        <v>31.93</v>
      </c>
      <c r="E105" s="20">
        <v>79.06</v>
      </c>
      <c r="F105" s="20">
        <v>187.57</v>
      </c>
      <c r="G105" s="20">
        <v>69.41</v>
      </c>
      <c r="H105" s="20">
        <v>256.98</v>
      </c>
      <c r="I105" s="20">
        <v>234.7</v>
      </c>
      <c r="J105" s="20">
        <v>101.34</v>
      </c>
      <c r="K105" s="20">
        <v>336.03999999999996</v>
      </c>
      <c r="L105" s="21"/>
      <c r="N105" s="21"/>
    </row>
    <row r="106" spans="2:14" x14ac:dyDescent="0.25">
      <c r="B106" s="19" t="s">
        <v>11</v>
      </c>
      <c r="C106" s="20">
        <v>59.65</v>
      </c>
      <c r="D106" s="20">
        <v>23.17</v>
      </c>
      <c r="E106" s="20">
        <v>82.82</v>
      </c>
      <c r="F106" s="20">
        <v>246.17</v>
      </c>
      <c r="G106" s="20">
        <v>15.21</v>
      </c>
      <c r="H106" s="20">
        <v>261.38</v>
      </c>
      <c r="I106" s="20">
        <v>305.82</v>
      </c>
      <c r="J106" s="20">
        <v>38.380000000000003</v>
      </c>
      <c r="K106" s="20">
        <v>344.2</v>
      </c>
      <c r="L106" s="21"/>
      <c r="N106" s="21"/>
    </row>
    <row r="107" spans="2:14" x14ac:dyDescent="0.25">
      <c r="B107" s="19" t="s">
        <v>12</v>
      </c>
      <c r="C107" s="20">
        <v>61.11</v>
      </c>
      <c r="D107" s="20">
        <v>20.66</v>
      </c>
      <c r="E107" s="20">
        <v>81.77</v>
      </c>
      <c r="F107" s="20">
        <v>187.56</v>
      </c>
      <c r="G107" s="20">
        <v>23.47</v>
      </c>
      <c r="H107" s="24">
        <v>211.03</v>
      </c>
      <c r="I107" s="20">
        <v>248.67000000000002</v>
      </c>
      <c r="J107" s="20">
        <v>44.129999999999995</v>
      </c>
      <c r="K107" s="20">
        <v>292.8</v>
      </c>
      <c r="L107" s="21"/>
      <c r="N107" s="21"/>
    </row>
    <row r="108" spans="2:14" x14ac:dyDescent="0.25">
      <c r="B108" s="19" t="s">
        <v>13</v>
      </c>
      <c r="C108" s="20">
        <v>70.03</v>
      </c>
      <c r="D108" s="20">
        <v>31.46</v>
      </c>
      <c r="E108" s="20">
        <v>101.49000000000001</v>
      </c>
      <c r="F108" s="20">
        <v>263.58999999999997</v>
      </c>
      <c r="G108" s="20">
        <v>11.09</v>
      </c>
      <c r="H108" s="24">
        <v>274.67999999999995</v>
      </c>
      <c r="I108" s="20">
        <v>333.62</v>
      </c>
      <c r="J108" s="20">
        <v>42.55</v>
      </c>
      <c r="K108" s="20">
        <v>376.17</v>
      </c>
      <c r="L108" s="21"/>
      <c r="N108" s="21"/>
    </row>
    <row r="109" spans="2:14" x14ac:dyDescent="0.25">
      <c r="B109" s="16">
        <v>2020</v>
      </c>
      <c r="C109" s="17">
        <v>231.41000000000003</v>
      </c>
      <c r="D109" s="17">
        <v>111.91</v>
      </c>
      <c r="E109" s="17">
        <v>343.32</v>
      </c>
      <c r="F109" s="17">
        <v>539.96</v>
      </c>
      <c r="G109" s="17">
        <v>89.16</v>
      </c>
      <c r="H109" s="25">
        <v>629.12</v>
      </c>
      <c r="I109" s="17">
        <v>771.37</v>
      </c>
      <c r="J109" s="17">
        <v>201.07</v>
      </c>
      <c r="K109" s="17">
        <v>972.45</v>
      </c>
      <c r="L109" s="18"/>
      <c r="N109" s="18"/>
    </row>
    <row r="110" spans="2:14" x14ac:dyDescent="0.25">
      <c r="B110" s="19" t="s">
        <v>10</v>
      </c>
      <c r="C110" s="20">
        <v>69.55</v>
      </c>
      <c r="D110" s="20">
        <v>37.92</v>
      </c>
      <c r="E110" s="20">
        <v>107.47</v>
      </c>
      <c r="F110" s="20">
        <v>201.93</v>
      </c>
      <c r="G110" s="20">
        <v>6.63</v>
      </c>
      <c r="H110" s="24">
        <v>208.56</v>
      </c>
      <c r="I110" s="20">
        <v>271.48</v>
      </c>
      <c r="J110" s="20">
        <v>44.550000000000004</v>
      </c>
      <c r="K110" s="20">
        <v>316.03000000000003</v>
      </c>
      <c r="L110" s="21"/>
      <c r="N110" s="21"/>
    </row>
    <row r="111" spans="2:14" x14ac:dyDescent="0.25">
      <c r="B111" s="19" t="s">
        <v>11</v>
      </c>
      <c r="C111" s="20">
        <v>60.23</v>
      </c>
      <c r="D111" s="20">
        <v>23.03</v>
      </c>
      <c r="E111" s="20">
        <v>83.259999999999991</v>
      </c>
      <c r="F111" s="20">
        <v>109.07</v>
      </c>
      <c r="G111" s="20">
        <v>2.92</v>
      </c>
      <c r="H111" s="24">
        <v>111.99</v>
      </c>
      <c r="I111" s="20">
        <v>169.29999999999998</v>
      </c>
      <c r="J111" s="20">
        <v>25.950000000000003</v>
      </c>
      <c r="K111" s="20">
        <v>195.25</v>
      </c>
      <c r="L111" s="21"/>
      <c r="N111" s="21"/>
    </row>
    <row r="112" spans="2:14" x14ac:dyDescent="0.25">
      <c r="B112" s="19" t="s">
        <v>12</v>
      </c>
      <c r="C112" s="20">
        <v>30.52</v>
      </c>
      <c r="D112" s="20">
        <v>29.41</v>
      </c>
      <c r="E112" s="20">
        <v>59.93</v>
      </c>
      <c r="F112" s="20">
        <v>123.2</v>
      </c>
      <c r="G112" s="20">
        <v>30.41</v>
      </c>
      <c r="H112" s="24">
        <v>153.61000000000001</v>
      </c>
      <c r="I112" s="20">
        <v>153.72</v>
      </c>
      <c r="J112" s="20">
        <v>59.82</v>
      </c>
      <c r="K112" s="20">
        <v>213.54999999999998</v>
      </c>
      <c r="L112" s="21"/>
      <c r="N112" s="21"/>
    </row>
    <row r="113" spans="2:21" x14ac:dyDescent="0.25">
      <c r="B113" s="19" t="s">
        <v>13</v>
      </c>
      <c r="C113" s="20">
        <v>71.11</v>
      </c>
      <c r="D113" s="20">
        <v>21.55</v>
      </c>
      <c r="E113" s="20">
        <v>92.66</v>
      </c>
      <c r="F113" s="20">
        <v>105.76</v>
      </c>
      <c r="G113" s="20">
        <v>49.2</v>
      </c>
      <c r="H113" s="24">
        <v>154.96</v>
      </c>
      <c r="I113" s="20">
        <v>176.87</v>
      </c>
      <c r="J113" s="20">
        <v>70.75</v>
      </c>
      <c r="K113" s="20">
        <v>247.62</v>
      </c>
      <c r="L113" s="21"/>
      <c r="N113" s="21"/>
    </row>
    <row r="114" spans="2:21" x14ac:dyDescent="0.25">
      <c r="B114" s="16">
        <v>2021</v>
      </c>
      <c r="C114" s="17">
        <v>363.61</v>
      </c>
      <c r="D114" s="17">
        <v>65.099999999999994</v>
      </c>
      <c r="E114" s="17">
        <v>428.71</v>
      </c>
      <c r="F114" s="17">
        <v>754.37999999999988</v>
      </c>
      <c r="G114" s="17">
        <v>214.67000000000002</v>
      </c>
      <c r="H114" s="25">
        <v>969.05</v>
      </c>
      <c r="I114" s="17">
        <v>1117.99</v>
      </c>
      <c r="J114" s="17">
        <v>279.77</v>
      </c>
      <c r="K114" s="17">
        <v>1397.76</v>
      </c>
      <c r="L114" s="18"/>
      <c r="N114" s="18"/>
    </row>
    <row r="115" spans="2:21" x14ac:dyDescent="0.25">
      <c r="B115" s="19" t="s">
        <v>10</v>
      </c>
      <c r="C115" s="20">
        <v>69.790000000000006</v>
      </c>
      <c r="D115" s="20">
        <v>17.489999999999998</v>
      </c>
      <c r="E115" s="20">
        <v>87.28</v>
      </c>
      <c r="F115" s="20">
        <v>160.94</v>
      </c>
      <c r="G115" s="20">
        <v>59.99</v>
      </c>
      <c r="H115" s="24">
        <v>220.93</v>
      </c>
      <c r="I115" s="20">
        <v>230.73000000000002</v>
      </c>
      <c r="J115" s="20">
        <v>77.48</v>
      </c>
      <c r="K115" s="20">
        <v>308.21000000000004</v>
      </c>
      <c r="L115" s="21"/>
      <c r="N115" s="21"/>
    </row>
    <row r="116" spans="2:21" x14ac:dyDescent="0.25">
      <c r="B116" s="19" t="s">
        <v>11</v>
      </c>
      <c r="C116" s="20">
        <v>37.31</v>
      </c>
      <c r="D116" s="20">
        <v>13.15</v>
      </c>
      <c r="E116" s="20">
        <v>50.46</v>
      </c>
      <c r="F116" s="20">
        <v>190.35</v>
      </c>
      <c r="G116" s="20">
        <v>53.85</v>
      </c>
      <c r="H116" s="24">
        <v>244.2</v>
      </c>
      <c r="I116" s="20">
        <v>227.66</v>
      </c>
      <c r="J116" s="20">
        <v>67</v>
      </c>
      <c r="K116" s="20">
        <v>294.65999999999997</v>
      </c>
      <c r="L116" s="21"/>
      <c r="N116" s="21"/>
    </row>
    <row r="117" spans="2:21" x14ac:dyDescent="0.25">
      <c r="B117" s="19" t="s">
        <v>12</v>
      </c>
      <c r="C117" s="20">
        <v>41.73</v>
      </c>
      <c r="D117" s="20">
        <v>20.54</v>
      </c>
      <c r="E117" s="20">
        <v>62.269999999999996</v>
      </c>
      <c r="F117" s="20">
        <v>212.29</v>
      </c>
      <c r="G117" s="20">
        <v>44.15</v>
      </c>
      <c r="H117" s="24">
        <v>256.44</v>
      </c>
      <c r="I117" s="20">
        <v>254.01999999999998</v>
      </c>
      <c r="J117" s="20">
        <v>64.69</v>
      </c>
      <c r="K117" s="20">
        <v>318.70999999999998</v>
      </c>
      <c r="L117" s="21"/>
      <c r="N117" s="21"/>
    </row>
    <row r="118" spans="2:21" x14ac:dyDescent="0.25">
      <c r="B118" s="19" t="s">
        <v>13</v>
      </c>
      <c r="C118" s="20">
        <v>214.78</v>
      </c>
      <c r="D118" s="20">
        <v>13.92</v>
      </c>
      <c r="E118" s="20">
        <v>228.7</v>
      </c>
      <c r="F118" s="20">
        <v>190.8</v>
      </c>
      <c r="G118" s="20">
        <v>56.68</v>
      </c>
      <c r="H118" s="24">
        <v>247.48000000000002</v>
      </c>
      <c r="I118" s="20">
        <v>405.58000000000004</v>
      </c>
      <c r="J118" s="20">
        <v>70.599999999999994</v>
      </c>
      <c r="K118" s="20">
        <v>476.18000000000006</v>
      </c>
      <c r="L118" s="21"/>
      <c r="N118" s="21"/>
    </row>
    <row r="119" spans="2:21" x14ac:dyDescent="0.25">
      <c r="B119" s="16">
        <v>2022</v>
      </c>
      <c r="C119" s="17">
        <v>220.99394591695244</v>
      </c>
      <c r="D119" s="17">
        <v>37.116687896136284</v>
      </c>
      <c r="E119" s="17">
        <v>258.11063381308873</v>
      </c>
      <c r="F119" s="17">
        <v>626.92593943582119</v>
      </c>
      <c r="G119" s="17">
        <v>140.10770456082267</v>
      </c>
      <c r="H119" s="17">
        <v>767.03364399664395</v>
      </c>
      <c r="I119" s="17">
        <v>847.91988535277369</v>
      </c>
      <c r="J119" s="17">
        <v>177.22439245695898</v>
      </c>
      <c r="K119" s="17">
        <v>1025.1442778097326</v>
      </c>
      <c r="L119" s="18"/>
      <c r="N119" s="18"/>
    </row>
    <row r="120" spans="2:21" x14ac:dyDescent="0.25">
      <c r="B120" s="19" t="s">
        <v>10</v>
      </c>
      <c r="C120" s="20">
        <v>83.670710898728188</v>
      </c>
      <c r="D120" s="20">
        <v>12.690715208893428</v>
      </c>
      <c r="E120" s="20">
        <v>96.361426107621611</v>
      </c>
      <c r="F120" s="20">
        <v>126.69361416742231</v>
      </c>
      <c r="G120" s="20">
        <v>52.993909369400157</v>
      </c>
      <c r="H120" s="24">
        <v>179.68752353682248</v>
      </c>
      <c r="I120" s="20">
        <v>210.36432506615051</v>
      </c>
      <c r="J120" s="20">
        <v>65.68462457829358</v>
      </c>
      <c r="K120" s="20">
        <v>276.04894964444406</v>
      </c>
      <c r="L120" s="21"/>
      <c r="M120" s="27"/>
      <c r="N120" s="27"/>
      <c r="O120" s="27"/>
      <c r="P120" s="27"/>
      <c r="Q120" s="27"/>
      <c r="R120" s="27"/>
      <c r="S120" s="27"/>
      <c r="T120" s="27"/>
      <c r="U120" s="27"/>
    </row>
    <row r="121" spans="2:21" x14ac:dyDescent="0.25">
      <c r="B121" s="19" t="s">
        <v>11</v>
      </c>
      <c r="C121" s="20">
        <v>37.103939101179513</v>
      </c>
      <c r="D121" s="20">
        <v>9.9949855676839086</v>
      </c>
      <c r="E121" s="20">
        <v>47.098924668863418</v>
      </c>
      <c r="F121" s="20">
        <v>177.7482635451577</v>
      </c>
      <c r="G121" s="20">
        <v>30.547594553586002</v>
      </c>
      <c r="H121" s="24">
        <v>208.29585809874371</v>
      </c>
      <c r="I121" s="20">
        <v>214.85220264633722</v>
      </c>
      <c r="J121" s="20">
        <v>40.542580121269907</v>
      </c>
      <c r="K121" s="20">
        <v>255.39478276760713</v>
      </c>
      <c r="L121" s="21"/>
      <c r="M121" s="27"/>
      <c r="N121" s="27"/>
      <c r="O121" s="27"/>
      <c r="P121" s="27"/>
      <c r="Q121" s="27"/>
      <c r="R121" s="27"/>
      <c r="S121" s="27"/>
      <c r="T121" s="27"/>
      <c r="U121" s="27"/>
    </row>
    <row r="122" spans="2:21" x14ac:dyDescent="0.25">
      <c r="B122" s="19" t="s">
        <v>12</v>
      </c>
      <c r="C122" s="20">
        <v>36.693610718830122</v>
      </c>
      <c r="D122" s="20">
        <v>11.492191990133666</v>
      </c>
      <c r="E122" s="20">
        <v>48.185802708963791</v>
      </c>
      <c r="F122" s="20">
        <v>144.57776035301654</v>
      </c>
      <c r="G122" s="20">
        <v>21.12899341632653</v>
      </c>
      <c r="H122" s="24">
        <v>165.70675376934307</v>
      </c>
      <c r="I122" s="20">
        <v>181.27137107184666</v>
      </c>
      <c r="J122" s="20">
        <v>32.621185406460199</v>
      </c>
      <c r="K122" s="20">
        <v>213.89255647830686</v>
      </c>
      <c r="L122" s="21"/>
      <c r="M122" s="27"/>
      <c r="N122" s="27"/>
      <c r="O122" s="27"/>
      <c r="P122" s="27"/>
      <c r="Q122" s="27"/>
      <c r="R122" s="27"/>
      <c r="S122" s="27"/>
      <c r="T122" s="27"/>
      <c r="U122" s="27"/>
    </row>
    <row r="123" spans="2:21" x14ac:dyDescent="0.25">
      <c r="B123" s="19" t="s">
        <v>13</v>
      </c>
      <c r="C123" s="20">
        <v>63.525685198214632</v>
      </c>
      <c r="D123" s="20">
        <v>2.9387951294252868</v>
      </c>
      <c r="E123" s="20">
        <v>66.464480327639919</v>
      </c>
      <c r="F123" s="20">
        <v>177.90630137022467</v>
      </c>
      <c r="G123" s="20">
        <v>35.43720722151</v>
      </c>
      <c r="H123" s="24">
        <v>213.34350859173466</v>
      </c>
      <c r="I123" s="20">
        <v>241.4319865684393</v>
      </c>
      <c r="J123" s="20">
        <v>38.376002350935288</v>
      </c>
      <c r="K123" s="20">
        <v>279.80798891937457</v>
      </c>
      <c r="L123" s="21"/>
      <c r="M123" s="27"/>
      <c r="N123" s="27"/>
      <c r="O123" s="27"/>
      <c r="P123" s="27"/>
      <c r="Q123" s="27"/>
      <c r="R123" s="27"/>
      <c r="S123" s="27"/>
      <c r="T123" s="27"/>
      <c r="U123" s="27"/>
    </row>
    <row r="124" spans="2:21" s="29" customFormat="1" x14ac:dyDescent="0.25">
      <c r="B124" s="16" t="s">
        <v>14</v>
      </c>
      <c r="C124" s="17">
        <v>256.80562769536743</v>
      </c>
      <c r="D124" s="17">
        <v>69.691229538500593</v>
      </c>
      <c r="E124" s="17">
        <v>326.49685723386801</v>
      </c>
      <c r="F124" s="17">
        <v>601.21300976014561</v>
      </c>
      <c r="G124" s="17">
        <v>82.124605408411639</v>
      </c>
      <c r="H124" s="17">
        <v>683.33761516855714</v>
      </c>
      <c r="I124" s="17">
        <v>858.01863745551304</v>
      </c>
      <c r="J124" s="17">
        <v>151.81583494691222</v>
      </c>
      <c r="K124" s="17">
        <v>1009.8344724024253</v>
      </c>
      <c r="L124" s="18"/>
      <c r="M124" s="28"/>
      <c r="N124" s="18"/>
      <c r="O124" s="28"/>
      <c r="P124" s="28"/>
      <c r="Q124" s="28"/>
      <c r="R124" s="28"/>
      <c r="S124" s="28"/>
      <c r="T124" s="28"/>
      <c r="U124" s="28"/>
    </row>
    <row r="125" spans="2:21" x14ac:dyDescent="0.25">
      <c r="B125" s="19" t="s">
        <v>10</v>
      </c>
      <c r="C125" s="20">
        <v>57.301263209120279</v>
      </c>
      <c r="D125" s="20">
        <v>41.417824250000002</v>
      </c>
      <c r="E125" s="20">
        <v>98.719087459120288</v>
      </c>
      <c r="F125" s="20">
        <v>209.85510077310039</v>
      </c>
      <c r="G125" s="20">
        <v>8.4605480900116277</v>
      </c>
      <c r="H125" s="24">
        <v>218.31564886311202</v>
      </c>
      <c r="I125" s="20">
        <v>267.15636398222068</v>
      </c>
      <c r="J125" s="20">
        <v>49.87837234001163</v>
      </c>
      <c r="K125" s="20">
        <v>317.03473632223233</v>
      </c>
      <c r="L125" s="21"/>
      <c r="N125" s="21"/>
    </row>
    <row r="126" spans="2:21" x14ac:dyDescent="0.25">
      <c r="B126" s="19" t="s">
        <v>11</v>
      </c>
      <c r="C126" s="20">
        <v>76.599085909612185</v>
      </c>
      <c r="D126" s="20">
        <v>3.9868062698999998</v>
      </c>
      <c r="E126" s="20">
        <v>80.585892179512186</v>
      </c>
      <c r="F126" s="20">
        <v>129.61821869028796</v>
      </c>
      <c r="G126" s="20">
        <v>6.8736975300000003</v>
      </c>
      <c r="H126" s="24">
        <v>136.49191622028795</v>
      </c>
      <c r="I126" s="20">
        <v>206.21730459990016</v>
      </c>
      <c r="J126" s="20">
        <v>10.8605037999</v>
      </c>
      <c r="K126" s="20">
        <v>217.07780839980012</v>
      </c>
      <c r="L126" s="21"/>
      <c r="N126" s="21"/>
    </row>
    <row r="127" spans="2:21" x14ac:dyDescent="0.25">
      <c r="B127" s="19" t="s">
        <v>12</v>
      </c>
      <c r="C127" s="20">
        <v>64.712297415461606</v>
      </c>
      <c r="D127" s="20">
        <v>21.951748758600594</v>
      </c>
      <c r="E127" s="20">
        <v>86.664046174062207</v>
      </c>
      <c r="F127" s="20">
        <v>138.94397012569053</v>
      </c>
      <c r="G127" s="20">
        <v>29.09181332</v>
      </c>
      <c r="H127" s="24">
        <v>168.03578344569053</v>
      </c>
      <c r="I127" s="20">
        <v>203.65626754115215</v>
      </c>
      <c r="J127" s="20">
        <v>51.043562078600594</v>
      </c>
      <c r="K127" s="20">
        <v>254.69982961975273</v>
      </c>
      <c r="L127" s="21"/>
      <c r="N127" s="21"/>
    </row>
    <row r="128" spans="2:21" x14ac:dyDescent="0.25">
      <c r="B128" s="19" t="s">
        <v>13</v>
      </c>
      <c r="C128" s="20">
        <v>58.192981161173343</v>
      </c>
      <c r="D128" s="20">
        <v>2.3348502599999996</v>
      </c>
      <c r="E128" s="20">
        <v>60.527831421173346</v>
      </c>
      <c r="F128" s="20">
        <v>122.79572017106668</v>
      </c>
      <c r="G128" s="20">
        <v>37.698546468400004</v>
      </c>
      <c r="H128" s="24">
        <v>160.49426663946667</v>
      </c>
      <c r="I128" s="20">
        <v>180.98870133224003</v>
      </c>
      <c r="J128" s="20">
        <v>40.033396728400007</v>
      </c>
      <c r="K128" s="20">
        <v>221.02209806064002</v>
      </c>
      <c r="L128" s="21"/>
      <c r="N128" s="21"/>
    </row>
    <row r="129" spans="1:21" s="39" customFormat="1" ht="12.75" customHeight="1" x14ac:dyDescent="0.3">
      <c r="A129" s="30"/>
      <c r="B129" s="31" t="s">
        <v>15</v>
      </c>
      <c r="C129" s="32">
        <v>267.58111367379274</v>
      </c>
      <c r="D129" s="32">
        <v>14.480480143965519</v>
      </c>
      <c r="E129" s="32">
        <v>282.06159381775825</v>
      </c>
      <c r="F129" s="32">
        <v>393.15657302634418</v>
      </c>
      <c r="G129" s="32">
        <v>22.734110843793108</v>
      </c>
      <c r="H129" s="32">
        <v>415.89068387013731</v>
      </c>
      <c r="I129" s="32">
        <v>660.73768670013692</v>
      </c>
      <c r="J129" s="32">
        <v>37.214590987758626</v>
      </c>
      <c r="K129" s="32">
        <v>697.9522776878955</v>
      </c>
      <c r="L129" s="33"/>
      <c r="M129" s="34"/>
      <c r="N129" s="35"/>
      <c r="O129" s="36"/>
      <c r="P129" s="36"/>
      <c r="Q129" s="37"/>
      <c r="R129" s="37"/>
      <c r="S129" s="38"/>
      <c r="T129" s="38"/>
      <c r="U129" s="38"/>
    </row>
    <row r="130" spans="1:21" s="39" customFormat="1" ht="12.75" customHeight="1" x14ac:dyDescent="0.3">
      <c r="A130" s="40"/>
      <c r="B130" s="41" t="s">
        <v>10</v>
      </c>
      <c r="C130" s="42">
        <v>34.162112793765999</v>
      </c>
      <c r="D130" s="42">
        <v>0.96241111999999995</v>
      </c>
      <c r="E130" s="42">
        <v>35.124523913765998</v>
      </c>
      <c r="F130" s="42">
        <v>57.882079824501503</v>
      </c>
      <c r="G130" s="42">
        <v>3.0036523600000002</v>
      </c>
      <c r="H130" s="43">
        <v>60.885732184501506</v>
      </c>
      <c r="I130" s="43">
        <v>92.044192618267502</v>
      </c>
      <c r="J130" s="43">
        <v>3.9660634800000003</v>
      </c>
      <c r="K130" s="42">
        <v>96.010256098267504</v>
      </c>
      <c r="L130" s="44"/>
      <c r="M130" s="45"/>
      <c r="N130" s="46"/>
      <c r="O130" s="46"/>
      <c r="P130" s="46"/>
      <c r="Q130" s="47"/>
      <c r="R130" s="47"/>
      <c r="S130" s="47"/>
      <c r="T130" s="47"/>
      <c r="U130" s="38"/>
    </row>
    <row r="131" spans="1:21" s="39" customFormat="1" ht="12.75" customHeight="1" x14ac:dyDescent="0.3">
      <c r="A131" s="40"/>
      <c r="B131" s="41" t="s">
        <v>11</v>
      </c>
      <c r="C131" s="42">
        <v>61.871056197831138</v>
      </c>
      <c r="D131" s="42">
        <v>2.4680433639655175</v>
      </c>
      <c r="E131" s="42">
        <v>64.339099561796658</v>
      </c>
      <c r="F131" s="42">
        <v>132.03941355027655</v>
      </c>
      <c r="G131" s="42">
        <v>6.2820496200000004</v>
      </c>
      <c r="H131" s="43">
        <v>138.32146317027656</v>
      </c>
      <c r="I131" s="43">
        <v>193.91046974810769</v>
      </c>
      <c r="J131" s="43">
        <v>8.7500929839655175</v>
      </c>
      <c r="K131" s="42">
        <v>202.66056273207323</v>
      </c>
      <c r="L131" s="44"/>
      <c r="M131" s="45"/>
      <c r="N131" s="46"/>
      <c r="O131" s="46"/>
      <c r="P131" s="46"/>
      <c r="Q131" s="47"/>
      <c r="R131" s="47"/>
      <c r="S131" s="47"/>
      <c r="T131" s="47"/>
      <c r="U131" s="38"/>
    </row>
    <row r="132" spans="1:21" ht="14.4" x14ac:dyDescent="0.3">
      <c r="B132" s="19" t="s">
        <v>12</v>
      </c>
      <c r="C132" s="42">
        <v>53.624878472804419</v>
      </c>
      <c r="D132" s="42">
        <v>0.98677199999999998</v>
      </c>
      <c r="E132" s="42">
        <v>54.611650472804421</v>
      </c>
      <c r="F132" s="42">
        <v>102.26594590520767</v>
      </c>
      <c r="G132" s="42">
        <v>5.554750433793104</v>
      </c>
      <c r="H132" s="43">
        <v>107.82069633900078</v>
      </c>
      <c r="I132" s="43">
        <v>155.8908243780121</v>
      </c>
      <c r="J132" s="43">
        <v>6.5415224337931042</v>
      </c>
      <c r="K132" s="42">
        <v>162.43234681180519</v>
      </c>
      <c r="L132" s="44"/>
      <c r="M132" s="45"/>
      <c r="N132" s="46"/>
      <c r="O132" s="46"/>
      <c r="P132" s="46"/>
      <c r="Q132" s="47"/>
      <c r="R132" s="47"/>
      <c r="S132" s="47"/>
      <c r="T132" s="47"/>
    </row>
    <row r="133" spans="1:21" ht="14.4" x14ac:dyDescent="0.3">
      <c r="B133" s="19" t="s">
        <v>13</v>
      </c>
      <c r="C133" s="42">
        <v>117.92306620939117</v>
      </c>
      <c r="D133" s="42">
        <v>10.063253660000001</v>
      </c>
      <c r="E133" s="42">
        <v>127.98631986939117</v>
      </c>
      <c r="F133" s="42">
        <v>100.96913374635847</v>
      </c>
      <c r="G133" s="42">
        <v>7.893658430000003</v>
      </c>
      <c r="H133" s="43">
        <v>108.86279217635847</v>
      </c>
      <c r="I133" s="43">
        <v>218.89219995574962</v>
      </c>
      <c r="J133" s="43">
        <v>17.956912090000003</v>
      </c>
      <c r="K133" s="42">
        <v>236.84911204574962</v>
      </c>
      <c r="L133" s="44"/>
      <c r="M133" s="45"/>
      <c r="N133" s="46"/>
      <c r="O133" s="46"/>
      <c r="P133" s="46"/>
      <c r="Q133" s="47"/>
      <c r="R133" s="47"/>
      <c r="S133" s="47"/>
      <c r="T133" s="47"/>
    </row>
    <row r="134" spans="1:21" s="39" customFormat="1" ht="12.75" customHeight="1" x14ac:dyDescent="0.3">
      <c r="A134" s="30"/>
      <c r="B134" s="31" t="s">
        <v>16</v>
      </c>
      <c r="C134" s="32">
        <v>203.57551013433294</v>
      </c>
      <c r="D134" s="32">
        <v>19.774267756462049</v>
      </c>
      <c r="E134" s="32">
        <v>223.349777890795</v>
      </c>
      <c r="F134" s="32">
        <v>401.76010891431332</v>
      </c>
      <c r="G134" s="32">
        <v>17.311750294942527</v>
      </c>
      <c r="H134" s="32">
        <v>419.07185920925582</v>
      </c>
      <c r="I134" s="32">
        <v>605.33561904864621</v>
      </c>
      <c r="J134" s="32">
        <v>37.086018051404579</v>
      </c>
      <c r="K134" s="32">
        <v>642.42163710005082</v>
      </c>
      <c r="L134" s="33"/>
      <c r="M134" s="36"/>
      <c r="N134" s="46"/>
      <c r="O134" s="46"/>
      <c r="P134" s="46"/>
      <c r="Q134" s="47"/>
      <c r="R134" s="47"/>
      <c r="S134" s="47"/>
      <c r="T134" s="47"/>
      <c r="U134" s="38"/>
    </row>
    <row r="135" spans="1:21" s="39" customFormat="1" ht="12.75" customHeight="1" x14ac:dyDescent="0.3">
      <c r="A135" s="40"/>
      <c r="B135" s="41" t="s">
        <v>10</v>
      </c>
      <c r="C135" s="42">
        <v>65.574118203759525</v>
      </c>
      <c r="D135" s="42">
        <v>2.5110926980459776</v>
      </c>
      <c r="E135" s="42">
        <v>68.085210901805496</v>
      </c>
      <c r="F135" s="42">
        <v>86.924531544135547</v>
      </c>
      <c r="G135" s="42">
        <v>8.1389806249425281</v>
      </c>
      <c r="H135" s="43">
        <v>95.063512169078081</v>
      </c>
      <c r="I135" s="43">
        <v>152.49864974789506</v>
      </c>
      <c r="J135" s="43">
        <v>10.650073322988506</v>
      </c>
      <c r="K135" s="42">
        <v>163.14872307088359</v>
      </c>
      <c r="L135" s="48"/>
      <c r="M135" s="45"/>
      <c r="N135" s="46"/>
      <c r="O135" s="46"/>
      <c r="P135" s="46"/>
      <c r="Q135" s="47"/>
      <c r="R135" s="47"/>
      <c r="S135" s="47"/>
      <c r="T135" s="47"/>
      <c r="U135" s="38"/>
    </row>
    <row r="136" spans="1:21" s="39" customFormat="1" ht="12.75" customHeight="1" x14ac:dyDescent="0.3">
      <c r="A136" s="40"/>
      <c r="B136" s="41" t="s">
        <v>11</v>
      </c>
      <c r="C136" s="42">
        <v>61.39799734854536</v>
      </c>
      <c r="D136" s="42">
        <v>3.2942277085368818</v>
      </c>
      <c r="E136" s="42">
        <v>64.69222505708224</v>
      </c>
      <c r="F136" s="42">
        <v>116.7794276371464</v>
      </c>
      <c r="G136" s="42">
        <v>0.66150845999999996</v>
      </c>
      <c r="H136" s="43">
        <v>117.44093609714639</v>
      </c>
      <c r="I136" s="43">
        <v>178.17742498569174</v>
      </c>
      <c r="J136" s="43">
        <v>3.9557361685368817</v>
      </c>
      <c r="K136" s="42">
        <v>182.13316115422862</v>
      </c>
      <c r="L136" s="48"/>
      <c r="M136" s="45"/>
      <c r="N136" s="46"/>
      <c r="O136" s="46"/>
      <c r="P136" s="46"/>
      <c r="Q136" s="47"/>
      <c r="R136" s="47"/>
      <c r="S136" s="47"/>
      <c r="T136" s="47"/>
      <c r="U136" s="38"/>
    </row>
    <row r="137" spans="1:21" ht="14.4" x14ac:dyDescent="0.3">
      <c r="B137" s="19" t="s">
        <v>12</v>
      </c>
      <c r="C137" s="42">
        <v>45.105325632901042</v>
      </c>
      <c r="D137" s="42">
        <v>1.9570143100000001</v>
      </c>
      <c r="E137" s="42">
        <v>47.062339942901041</v>
      </c>
      <c r="F137" s="42">
        <v>104.9252229094606</v>
      </c>
      <c r="G137" s="42">
        <v>5.7330100799999997</v>
      </c>
      <c r="H137" s="43">
        <v>110.6582329894606</v>
      </c>
      <c r="I137" s="43">
        <v>150.03054854236166</v>
      </c>
      <c r="J137" s="43">
        <v>7.6900243899999996</v>
      </c>
      <c r="K137" s="42">
        <v>157.72057293236165</v>
      </c>
      <c r="L137" s="48"/>
      <c r="N137" s="46"/>
      <c r="O137" s="46"/>
      <c r="P137" s="46"/>
      <c r="Q137" s="47"/>
      <c r="R137" s="47"/>
      <c r="S137" s="47"/>
      <c r="T137" s="47"/>
    </row>
    <row r="138" spans="1:21" ht="13.2" customHeight="1" x14ac:dyDescent="0.3">
      <c r="B138" s="19" t="s">
        <v>13</v>
      </c>
      <c r="C138" s="42">
        <v>31.498068949127017</v>
      </c>
      <c r="D138" s="42">
        <v>12.011933039879189</v>
      </c>
      <c r="E138" s="42">
        <v>43.510001989006206</v>
      </c>
      <c r="F138" s="42">
        <v>93.130926823570746</v>
      </c>
      <c r="G138" s="42">
        <v>2.7782511299999997</v>
      </c>
      <c r="H138" s="43">
        <v>95.909177953570747</v>
      </c>
      <c r="I138" s="43">
        <v>124.62899577269776</v>
      </c>
      <c r="J138" s="43">
        <v>14.790184169879188</v>
      </c>
      <c r="K138" s="42">
        <v>139.41917994257696</v>
      </c>
      <c r="L138" s="48"/>
      <c r="N138" s="46"/>
      <c r="O138" s="46"/>
      <c r="P138" s="46"/>
      <c r="Q138" s="47"/>
      <c r="R138" s="47"/>
      <c r="S138" s="47"/>
      <c r="T138" s="47"/>
    </row>
    <row r="139" spans="1:21" ht="3.75" customHeight="1" x14ac:dyDescent="0.25">
      <c r="B139" s="49"/>
      <c r="C139" s="49"/>
      <c r="D139" s="49"/>
      <c r="E139" s="49"/>
      <c r="F139" s="49"/>
      <c r="G139" s="49"/>
      <c r="H139" s="50"/>
      <c r="I139" s="49"/>
      <c r="J139" s="49"/>
      <c r="K139" s="51"/>
      <c r="L139" s="52"/>
      <c r="N139" s="52"/>
    </row>
    <row r="140" spans="1:21" ht="6.75" customHeight="1" x14ac:dyDescent="0.25"/>
    <row r="141" spans="1:21" x14ac:dyDescent="0.25">
      <c r="B141" s="1" t="s">
        <v>17</v>
      </c>
      <c r="C141" s="1" t="s">
        <v>18</v>
      </c>
      <c r="K141" s="53"/>
      <c r="L141" s="54"/>
      <c r="N141" s="54"/>
    </row>
    <row r="142" spans="1:21" ht="9.75" customHeight="1" x14ac:dyDescent="0.25">
      <c r="B142" s="55" t="s">
        <v>19</v>
      </c>
      <c r="C142" s="1" t="s">
        <v>20</v>
      </c>
    </row>
    <row r="143" spans="1:21" ht="9.75" customHeight="1" x14ac:dyDescent="0.25">
      <c r="B143" s="55" t="s">
        <v>21</v>
      </c>
      <c r="C143" s="1" t="s">
        <v>22</v>
      </c>
      <c r="N143" s="56"/>
    </row>
    <row r="144" spans="1:21" ht="9" customHeight="1" x14ac:dyDescent="0.25">
      <c r="B144" s="55"/>
      <c r="C144" s="1" t="s">
        <v>23</v>
      </c>
    </row>
    <row r="145" spans="2:14" ht="9" customHeight="1" x14ac:dyDescent="0.25">
      <c r="B145" s="55"/>
      <c r="C145" s="1" t="s">
        <v>24</v>
      </c>
    </row>
    <row r="146" spans="2:14" ht="10.5" customHeight="1" x14ac:dyDescent="0.25">
      <c r="C146" s="1"/>
      <c r="E146" s="53"/>
    </row>
    <row r="147" spans="2:14" x14ac:dyDescent="0.25">
      <c r="C147" s="53"/>
      <c r="D147" s="53"/>
      <c r="E147" s="53"/>
      <c r="F147" s="53"/>
      <c r="G147" s="53"/>
      <c r="H147" s="53"/>
      <c r="I147" s="53"/>
      <c r="J147" s="53"/>
      <c r="K147" s="53"/>
    </row>
    <row r="148" spans="2:14" x14ac:dyDescent="0.25">
      <c r="C148" s="57"/>
      <c r="D148" s="57"/>
      <c r="E148" s="57"/>
      <c r="F148" s="57"/>
      <c r="G148" s="57"/>
      <c r="H148" s="57"/>
      <c r="I148" s="57"/>
      <c r="J148" s="57"/>
      <c r="K148" s="57"/>
    </row>
    <row r="149" spans="2:14" x14ac:dyDescent="0.25">
      <c r="C149" s="58"/>
      <c r="D149" s="58"/>
      <c r="E149" s="27"/>
      <c r="F149" s="27"/>
      <c r="G149" s="27"/>
      <c r="H149" s="58"/>
    </row>
    <row r="150" spans="2:14" x14ac:dyDescent="0.25">
      <c r="C150" s="59"/>
      <c r="E150" s="3"/>
      <c r="F150" s="3"/>
      <c r="G150" s="3"/>
    </row>
    <row r="151" spans="2:14" x14ac:dyDescent="0.25">
      <c r="C151" s="59"/>
      <c r="D151" s="59"/>
      <c r="E151" s="59"/>
      <c r="F151" s="59"/>
      <c r="G151" s="59"/>
      <c r="H151" s="59"/>
      <c r="I151" s="59"/>
      <c r="J151" s="59"/>
      <c r="K151" s="59"/>
      <c r="L151" s="60"/>
      <c r="N151" s="60"/>
    </row>
    <row r="152" spans="2:14" x14ac:dyDescent="0.25">
      <c r="C152" s="59"/>
      <c r="D152" s="59"/>
      <c r="E152" s="59"/>
      <c r="F152" s="59"/>
      <c r="G152" s="59"/>
      <c r="H152" s="59"/>
      <c r="I152" s="59"/>
      <c r="J152" s="59"/>
      <c r="K152" s="59"/>
      <c r="L152" s="60"/>
      <c r="N152" s="60"/>
    </row>
    <row r="153" spans="2:14" x14ac:dyDescent="0.25">
      <c r="C153" s="59"/>
      <c r="D153" s="59"/>
      <c r="E153" s="59"/>
      <c r="F153" s="59"/>
      <c r="G153" s="59"/>
      <c r="H153" s="59"/>
      <c r="I153" s="59"/>
      <c r="J153" s="59"/>
      <c r="K153" s="59"/>
      <c r="L153" s="60"/>
      <c r="N153" s="60"/>
    </row>
    <row r="154" spans="2:14" x14ac:dyDescent="0.25">
      <c r="C154" s="59"/>
      <c r="D154" s="59"/>
      <c r="E154" s="59"/>
      <c r="F154" s="59"/>
      <c r="G154" s="59"/>
      <c r="H154" s="59"/>
      <c r="I154" s="59"/>
      <c r="J154" s="59"/>
      <c r="K154" s="59"/>
      <c r="L154" s="60"/>
      <c r="N154" s="60"/>
    </row>
    <row r="157" spans="2:14" x14ac:dyDescent="0.25">
      <c r="C157" s="53"/>
      <c r="D157" s="53"/>
      <c r="E157" s="53"/>
      <c r="F157" s="53"/>
      <c r="G157" s="53"/>
      <c r="H157" s="53"/>
      <c r="I157" s="53"/>
      <c r="J157" s="53"/>
      <c r="K157" s="53"/>
      <c r="L157" s="54"/>
      <c r="N157" s="54"/>
    </row>
    <row r="158" spans="2:14" x14ac:dyDescent="0.25">
      <c r="C158" s="53"/>
      <c r="D158" s="53"/>
      <c r="E158" s="53"/>
      <c r="F158" s="53"/>
      <c r="G158" s="53"/>
      <c r="H158" s="53"/>
      <c r="I158" s="53"/>
      <c r="J158" s="53"/>
      <c r="K158" s="53"/>
      <c r="L158" s="54"/>
      <c r="N158" s="54"/>
    </row>
  </sheetData>
  <mergeCells count="6">
    <mergeCell ref="B3:K3"/>
    <mergeCell ref="B4:K4"/>
    <mergeCell ref="B5:K5"/>
    <mergeCell ref="C6:E6"/>
    <mergeCell ref="F6:H6"/>
    <mergeCell ref="I6:K6"/>
  </mergeCells>
  <printOptions horizontalCentered="1" verticalCentered="1"/>
  <pageMargins left="0.7" right="0.7" top="0.75" bottom="0.75" header="0.3" footer="0.3"/>
  <pageSetup scale="57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desemb_acreedor_plaz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Gottret Rios Sergio</cp:lastModifiedBy>
  <dcterms:created xsi:type="dcterms:W3CDTF">2026-03-13T19:45:42Z</dcterms:created>
  <dcterms:modified xsi:type="dcterms:W3CDTF">2026-03-13T21:4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